       <rFont val="MS P ゴシック"/>
            <family val="3"/>
            <charset val="128"/>
          </rPr>
          <t>=CIQ($B105, "IQ_GAIN_INVEST_CF", $C105)</t>
        </r>
      </text>
    </comment>
    <comment ref="ED105" authorId="0" shapeId="0" xr:uid="{2034DE46-C8D4-4528-AA77-B3E9288F9E2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B888FF93-0702-4CFF-BC81-5D79303C388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C7F5407C-0EFB-445B-8C2C-60EF119B30E6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AE997CA6-1FCC-4060-AE56-8141D3F47B4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021C20BD-F582-48C0-A70C-A610499AEAD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23BEDB3E-F5C7-4977-B1A5-622D24A41C9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01963C42-0A34-4876-BD27-88A8DC8A52A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2A6136B7-DF61-4C26-9CAB-856AD389297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C244D12A-217C-423D-B19E-42AA15B30EF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73F0566F-185F-4557-A611-8577202CA575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A8B271E9-D68F-4D5D-B36F-64420690DFD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69FC5F0C-ABF4-405E-B36A-C9881AB8CA7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1B4F534F-017E-4370-B872-481ED5D71153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F19AC143-4D78-4F36-8493-61243A9F74D2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28D42D3C-DE1A-4C29-85B0-E50E9611A44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8E6E4D9A-1575-4322-9BAE-30E84E860E7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AEFC5D44-EC72-47DD-8EE8-2FC7FA2D345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00B3AE91-4079-4713-89ED-82AE74B410A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0991F597-189C-408E-A53B-2F5BBCEFDB5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4D0BDFC8-D9EB-48D2-8E84-2F36D9E5613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1E075075-2846-4E27-BA2E-387DF93C613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4C6C5D44-BBCF-47E1-AA91-96022CC28B3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870FF3F6-5BC8-418C-9756-F295AB5E91C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2BDED737-871E-4C4B-BEB0-15FA0485023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CFBEFAF2-7297-4FD3-992E-CB2E85EA775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D2B32A33-AD3F-4488-ADE4-4FA6AD4B265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19761DBF-CFD2-4D9D-87E8-2EA7B1D5D1C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EEF94B09-75CF-4F3D-A829-51546166403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F70C960B-3FFF-4F68-92CC-A48D5F54503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3746A015-15AA-4615-8FBE-F93F47DC71A5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535DB9B1-B344-424B-B755-29745493380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8F2E3161-368B-4779-AAB6-8FEE4B85103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3C45898D-E906-4ABF-BA4D-FA3686E0CC56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B96878E7-A86C-4972-966B-91B8E07DE36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F9F1F9E2-114B-4270-922E-B20FE299027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5CFC6840-93F1-44A0-A2DA-BE729909757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7C7551E9-9FE4-433E-BE45-C6CA5B288FBC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2DDEE38C-52E8-46ED-8312-8B118017FB83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209D60DB-E061-43B9-84B6-F7000C6D9AC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3FA9AE30-F5D6-47B4-8644-40940C55334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FF0680DA-FF36-4936-9B70-6988606C2343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D47D5D27-0869-4D44-ADE6-8C209F42FE6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05529E01-F158-4A07-A93B-6188B71715F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AE631FF3-FB06-4B03-B30B-BE1E2FCEED8D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F0975D34-8BE4-4590-B328-57BC30167D8F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7F5A8DF6-ED9A-4489-9A67-55368ECED3F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0FE32B46-AA5C-4E0C-8E75-F9A4065CEFC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FC11FA24-2EE1-4805-92B5-0C091903822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51480077-C2B0-4F3F-9CE6-43AB0535153C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7C206E08-984A-4C34-B737-BB6B5C0B6D7D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567B0553-21E4-41F4-81D6-A682C324F390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2E74A4F4-6184-40AC-928F-B4EA3EA86DF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1F281A05-C030-4E10-BB4E-7552AC10376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02E0EA36-FFF9-4C58-8AF3-87E484CD09AC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89A15A7A-519D-4629-B0D3-E4339EF2A6CC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28EA1FFE-98C6-40CC-B606-80ACD9FC12A4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BE830834-3986-4E4E-A278-F13765D7FE73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AB6CA0B1-024A-435B-BB7D-3881265B026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A8FAB5C0-BF36-4775-A768-93C6AEC21EB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68F9422F-22E1-400B-AD54-340A4D8E5395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499B713A-FB85-4F9D-8F8E-F9054CACD49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75314662-A609-479D-AB0A-9AAAE87E0BF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73448CA7-4392-42B9-9CE0-BB18080FA915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6C001C75-D0D9-46EB-8779-91BA428D10D7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DBE1821E-2EA4-40B1-A57F-CE79E1B4D48D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67DD91F1-9F3A-4A16-96BD-289927A2521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286B6BF9-270F-478B-86C9-2E4B9A919B4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E3B6566E-6920-4A68-85EF-18D91278032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D9961A31-1A2A-4D6D-B1B0-E6C8FA91A0A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9E5FAB05-0D9D-4E05-90C4-CDD8F1BAB90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82D89101-F329-485B-9CE9-A9DFF61231B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2A88DB67-174B-4526-BCA2-F7F2E09341D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82D7856B-DA61-4B02-A3C5-BCACA14D620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6AA1B5C4-8D4B-4A92-8227-F7DDDF67D040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BC0B2D88-8A9E-4EB9-AD78-4F5A7D61EE9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BA33F45E-0A36-4042-B29F-FB52F09CF1FF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127817D9-5717-454B-896C-F1AE69CC248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EA7389CE-7256-4A2F-824A-2B58A16AC31F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2DE5F71A-D87D-4F98-B71C-A18614EBDCBB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1E9BC39B-96C3-469C-9FE6-D5F98EA0EC7F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77AB566B-92FC-4D2D-85C0-D7A7F6123B7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EFF53295-5BC7-4E41-BFD8-767BB1651A8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763D0E8C-233B-4439-82A9-806EAEEF237E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2BF3E248-AD05-40D5-9BC4-694B6ADF6AD7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74C6A319-F819-4C11-A5CA-FEA454569928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715E3495-8804-46A5-A36C-59ECD61648C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E516FD69-FA1F-489F-B644-C73060FEA9F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28F6CEE1-6C90-489F-BE45-062BFFC5E14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584E6D0C-6300-4C8B-9CD1-7DA39E65380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C6ACB95D-11A7-4DB1-9E52-8B5F85EB676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D31104B4-046E-4033-BC39-92C50BCDB018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26039E62-CA08-4D13-A505-EDF0BBE74FAC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C04D9B4F-685D-4AFA-AD6C-E49202CF2A1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5D6FFF60-54D9-423D-BC39-0A859A9E159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27F1CECA-95A1-462E-A385-740050BACEF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3B2629E9-E2C7-4BEF-88F1-A4CAC239C6F4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4553AE09-5630-4717-9B29-030D72B6D9F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858D30B7-64B8-43FF-80AE-50EDEBF26E88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0C7988A5-02D7-4046-89FA-44339BD054F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F6247CD4-165B-46FE-AA33-A69A5E619942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5D5D1C27-0987-44F7-800C-E6D28FF39DC6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211473FF-D006-4562-9E4D-59F93876CF4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CAA62B60-3BDB-49DC-8775-6366A95BDC0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5EF866C9-C56A-48ED-BF9E-ACBC0E69B23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AA191D95-9CB5-46D1-928F-1BDC1B921BE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A4B8419C-AA8E-4BB6-BA36-5D2991F5012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8E5BEA05-3FA9-46F9-93D6-6D38020FB5A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74BFE92E-19C2-441E-99D3-03041726E04B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53C434B7-9B60-420C-A782-AC741960CF7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482BC341-81FB-4EBE-9FE9-875BFC3E9F8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D227A3F2-077D-43E0-BDBE-E9CA6AFA143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38C0C18E-2D88-4A96-9DDC-14DDC4C282B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5251A912-DF35-43F7-BB02-412EC909AED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DF9499FD-BAC3-4AA7-BDB4-0ABF2A5BB799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EECC3E50-18CF-4D7B-9EB1-A7F08E645631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E1404B24-63C6-4E13-923E-27E40B39EF5C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0C86EDE5-1468-495D-8A13-FCACC10E592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825BE785-5AAE-40EC-BBD6-72806A59714C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22965104-F9CD-45ED-8373-C7D6CA3BDCE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86F1DDB6-E954-4BEB-B980-33099690A3DD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7C9A498D-5C44-496D-98A1-D062B1970E7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92656425-B2F9-4553-B54B-73B1650649B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7C046BDB-97FE-4661-A845-AB19A3597E7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688E4ADA-78C2-4DD0-A6C7-0F5AD33DFD3B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D845E8B0-047D-45C1-91F5-26DC6C745177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69ADF6A6-F40E-4F9A-AABB-46675CEAF27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77298E35-28B0-42AE-941D-3F6B655BB7E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BAC94C92-A988-4E75-B506-822156A0A95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9D98E542-4D6B-43A8-A1A0-47D06681535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2377977D-4C73-4D58-843D-7CF70BA6EA7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540BD921-B28B-44F7-B8C9-D31307F0619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F11A71A4-E81E-4BDC-BF8A-0A41158A6FC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900A429A-CF4E-4B0C-8803-2435424AB1C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C4E94DD0-9BB9-4A7B-837D-CC2543043C81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CC7684A6-37AA-4075-A07B-1B9D31E3EF1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40B1AB33-1BDB-4941-B2E3-081EA1330F0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A22B1A9A-418C-48D4-90EA-7F21A564A8C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CB4114B6-BE1A-4C22-BE12-147A9A8C9D0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B82BA9D1-5552-48DA-9859-C4E12CD05025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7E7E3321-421F-4369-B2D8-0E02FEB4EA84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7B41C1EE-BB85-40EE-92F4-76F4811A3B35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414EFD82-F950-46A8-A10F-5C137BEAD0C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5B123506-8765-4AC7-8FDF-338B7EC93D7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59D5018E-0AE1-4F69-8AC6-3CC3D85D249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9CF29301-DD39-42CB-B9B5-C671BFA643D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248CB148-923E-4340-8EA5-E59AA42A59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7C0DA155-2522-470D-9F11-17716A3CF43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A8108F71-54BB-43A3-80A8-C549C36B571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98779121-2F37-4890-894F-2402089D3E41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D397CC1E-C573-43C7-9905-F592139DBD8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3A9E7861-682E-474B-A35C-19FC457A624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848E87C7-DC4E-4041-A8D4-EBABD2A31864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1E947920-FF69-44B0-8305-ABF1D5FCF75F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73D7BA4F-FA0A-4905-BADF-AC205D076E4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A1F86978-DDD3-4AFE-B213-03927AA91C09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E54D7C77-F531-46D5-921F-9A6723576805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4311D975-F980-407F-900E-FCE137C9DC7F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7AA5F2A0-C6BF-4925-926A-91E3BFD18714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BBB6090D-F9ED-4DF4-A9C5-ADB5E41F85B8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0E350B75-250E-432C-A758-FB6068845FBE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7C61ADC1-2708-474D-8575-92E54CF494D7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ED786A69-CD0F-439A-8E66-41092357FCC9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0275D47D-65CF-45A9-92AF-1194F6650D03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B54B51CD-5DEF-48E5-A366-4E144D05DFC6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49CFA360-4633-4BB8-91D6-F369DADCA4D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BEA7FE89-F2E8-4F34-AD33-0BE450AAC01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3EA96B9B-87C6-4F3F-AAFF-F22E87AF5374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9EA398E1-E3E7-40D9-8383-B234E2342E2B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F517923E-59F3-430C-ACAA-51DD0E32399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C524D926-3CD9-4F20-A422-89976134A76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2CC3387B-D681-45DB-99AB-681510301E4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5387BC43-F6E3-423A-9A0C-8C8ED17B6A62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3C665903-A195-42C6-B79A-6CC593251E5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B2749F38-32D0-4EE2-BAF9-641AEB68E79F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DB25D0F2-A97B-466C-8C55-B70D3543C77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FEC92516-83AE-4ABD-90D4-522649D0E24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CD495ECA-E4AD-4803-8E85-56BC49D0379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A0FABCC2-F20B-4FA4-B986-F97D6BB1C72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0759B553-276D-4428-874F-DA32B0D7329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585C5029-0A06-4CB2-8ED5-E4CD137AD05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A9F8C5ED-66A6-410C-9291-714BDE936C03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A3EEA4AB-E2F3-479E-B2EA-0F3809A1F31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566EA32D-E7EC-4843-99F3-AAAE5D149E0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BFCE59C1-85E5-4B94-8163-ADC73764819E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F98E99CF-5387-4FF8-BD55-1F7D28F806E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C87BDE3E-7950-4EA7-B1CC-BCDD3B7E68F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0D258A6D-1129-41D3-88DF-8CD8C67D9C6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D4264614-0BE0-4CFD-8262-8BA09BC905D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8A0A7A68-1EFD-4543-B62B-C9700D89381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09AAEE4F-6E9F-4201-B11B-1CA26AEA393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0382A6A6-FBDB-4648-8703-7C73717DA7D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AC6A6964-9556-4338-B152-7C32E11B3A3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2D6E1197-7F10-4A3D-B5D2-6E9F56A00FF4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F5DF7377-EDAB-4C35-BC05-1D56E3D3917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958D3CB0-DA93-4D7A-B239-9BAA51C39C0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11166AF6-93C2-4A0E-BC85-C1616730F11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E6A7771A-99AE-458D-A3EA-8DDC09ED292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87CA94D5-C5B5-4D25-8E90-8DEBFC757DC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27DF1E1E-E2A0-40AC-85EC-053BBEF87D8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E6303618-1D7C-470F-804E-6A76FBB9632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0D25A7C5-5B01-4725-945D-BFD51466075B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14A1398E-F001-41BE-A584-170B82C2807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D6EE61ED-3934-4AD7-846B-F0FA011A7B3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D4D28726-6643-48C5-8633-DE71CA9B7C0B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58CEF36D-E2F6-41E5-B2EB-87D66E84F68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364BCACD-51FD-4A29-BB58-8EE7C8D4CFF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7721744B-D7EE-4096-BF7E-062A9A47D5C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AD08BD49-75FB-43F8-9EFE-58866C0B36BF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0212F966-1122-4168-8987-BD10A6952878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C4889FE3-9009-4653-AA6F-7CB816F41F8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327C66DF-9044-4ED8-BDEA-CA3713C1E81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EFA26B00-C0C4-483C-BE1C-4BDB69D6E5F9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E0BF38C5-0136-4B4F-A7C3-5ACBF5644B8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15FFA0EC-9019-4896-8E29-9FDD6033F203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9287FC7F-5A37-4F9E-8CEA-A205F0B7C907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5DE99B2D-0F8C-4830-9249-8B53DA6C1C64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F57CDB3F-290F-48D5-9302-FD3B547BCF7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AA2F8C98-5C3D-450E-91C0-9562EDA4250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C08AFB21-1D2C-467B-B298-2890EBF32A6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01B3F58C-3D50-48C9-AA8F-9494927C1A0F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FC3B1482-F62B-4097-BE85-6CC36108E0C4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B809F1D3-CEEE-47E3-B4EC-813AAFE40DFA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E3605EF2-2D17-4AC4-A91E-28F814458CD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8CC2F33B-B660-49CC-B11A-A9021F709B4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DB6D8D53-90CF-4771-9241-8FC80F380FCF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B731D5D5-7E3B-40B9-BF08-D67E52BB2724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2D122010-306C-4BFC-A331-380FE1E078E5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0C45CA2C-6B18-4C4B-98D8-4740415D74D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74258ACF-3B7C-4CB4-8B1A-3E60DF970A5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7C546F50-DF2A-4B97-A711-B9C50E369BF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A354CA85-BA07-41CD-B8D6-685AC78109A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3FBD6E54-E0EC-4A2D-9AC9-C92526B6494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86C90E8E-0EFB-48A5-ADDA-259DE02DC38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53DA6309-53D1-4ADF-B5DA-DC38BF2CA557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D17CAAEF-8E77-4238-96CA-B3F3EFD9B84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132B30EF-8C0A-4304-8447-C3DFD9ABF9D9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BD1A115E-68CA-4E9E-9EF5-09216A4352B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0B786537-9A68-4B8F-B79F-A102AB2C6CD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231F186F-5700-4D22-8BBD-583C29CA46A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A47606D7-22B7-403B-AE5E-617DD8B52AC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2CB35A86-508A-499C-A8CB-229E54628B9C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F2A7B9F5-33AA-4F45-B418-47228BA65D5E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F00732D9-9125-4861-B057-FEF77683699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7C644AF3-2700-4F40-9616-43322543C4E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6D0C43A2-6021-4474-A2B8-D69F6A7401A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EFFA7BCE-A1E4-4903-85DD-C52013A3064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DA1C6056-6C54-49FD-AA47-E71FC617A219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9D47D5CA-34E5-4816-B8A4-6C67A1A7257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D0979536-ED46-4D1C-9049-B9D4794AD9A0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D20FB68D-48A6-40CA-A718-AA9989532C07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8E3ED225-F494-40F8-89D1-1F4BC566D82C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E4D01B8C-0DCF-4CF9-9614-68A419C1358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DB666B7D-7A91-4771-9674-E9C2591689B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56ACB218-AC9C-4540-BB73-854E2D98ECC1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4231ABA3-962A-4B7A-ADCB-A8A4826C7127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89AD7447-CFDB-4747-BD67-4BF1802A88E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B8EE1DAD-7644-46A1-BBC1-7B08D1D2E96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E42CF572-6599-4508-8212-E129EE092E3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7DC4BF2B-BC0E-43F0-874F-964C0CAE990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B95238F4-F7D0-42A9-8312-16C5BABE4C4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14146A55-E146-41D7-A6E7-BCBC9FA2748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16057A63-FEB2-4952-B705-4D6373A3774D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C7BFDC40-8A59-4CBC-824A-47E8C6069CB2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CF7A4975-E4EC-4E56-8C55-BD34C95E5C4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FF0D6E6C-261A-428D-BB3F-0D024B70700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3B0AAE9A-0FEB-4A3E-B9ED-B4D24657A3D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3206885E-CAF0-4AFA-80B1-1C0C3F626880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02056DD8-79EE-419B-8908-5EEAF7DB8F43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3C6765CB-CAF0-4356-A877-2A1E14EF8882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19EDCD43-B5F2-4FB9-BE82-B0F45C55F9B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15A53D2B-D105-4E9C-B57C-23BF5CCD5AB7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70C06AAB-EBE8-4A98-A7DB-9286726B3E96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BDB296C3-66DB-47F8-ABEB-D5AEB4AD058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9A35B340-3868-413A-8AC3-528B1B7E0D8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0D4B8BC5-0395-4EF7-815C-4560E9F0E4C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64B05E4E-8781-40C1-B31A-CC879681713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86204109-F0B5-4EF4-9CE5-E08AA7B3645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3570D6EC-0040-42B7-89EE-6B7C6AF231C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F3F0BE36-82B2-4168-8F9A-23AAEDB25CB0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BC6727A7-C0C3-46A8-AA1C-617E672A5D6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3CD254B2-8E06-4994-BD3F-B71F96BD873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6136C64F-12B2-430A-AE17-EDA03CB6015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AF4D0C84-2927-4799-A1BC-E276DCC5477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3CEBD561-21FE-43A5-8D43-E9C5FFC94E3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221F4AB6-AEE5-4054-9667-A9BEF91C6856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81001F1F-0792-4E3C-8A15-399747F068EE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ED5927F8-F9B0-4E97-B39A-D34201F881F7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3E618596-B56D-4EAD-AFF9-6E70C87CC47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C7389603-3686-4D4C-8054-AE13F3CCDA16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5F59DFBD-8980-4A5D-95D7-8AB1D0C3153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CA0703B1-CD1E-4D16-97EE-80D943DB5DCD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666824F6-B76F-4507-AEEA-F146F5E439FF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E6348828-79ED-4959-88F3-DE963C2B373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1F137E53-92EB-4840-A107-952CED5A4F3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ED8A8399-A823-48E2-B82E-79021CC45C43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D4413533-FE83-417A-A1D7-CCE63FB4C903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2B28494A-ACF2-4BBE-BDE8-A890A059E22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E1666240-7A87-4442-A2C1-AC00AD33DA3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1BD6AB2F-329E-4C28-9702-ED908B9E5F7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314D1718-C4C8-4639-B248-51C396D8CAD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C8445A5C-54FB-4A5E-87F4-20AF371CD64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307A5E26-423F-41E1-AED9-CEE9E6B31A8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C972C0A7-7409-4311-A137-1A8233A6F0D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A7E8931D-D44A-48A3-8394-B0E15D03819C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2684A51D-5BE8-405C-883F-489E5E830980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0DF6170F-3925-4A2B-83DA-8B9139F8AFB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13697EF3-CEBB-49A3-9E2E-DBF07FB134C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FD151331-2AF2-41DA-8AC2-C259F9361A5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011D716F-EC21-4763-B279-EAAD60383C9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5B949910-456F-465D-A579-50D827B41F13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F41BDB13-DD15-461B-B62B-C2F91C593182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6C180690-652A-4092-95DF-94B4DC1F1010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1A7F7AC2-14DA-4BA4-B726-A8DCD369DA2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D4CF6275-2CB1-43AC-89B1-E6EF7151E33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1D6FD98A-773C-45F7-8CFB-EB4732EFC7D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C547A3FE-59A5-4AF1-BF80-E07B21DE3FF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EE72D3FB-FFD4-44CA-8424-40D49D2E6E1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BA1A7D29-765A-4BD3-91EA-D964A0120CE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D3F67619-322F-4BC2-AFA0-3CF9D84CDC2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36EC6BE0-85E4-4399-B405-196A08BCBE82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5F2E283E-21B6-44A8-8514-5E7C5970542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A42ECE95-5BC6-443C-A364-BC44DB7A598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0CD9249C-8EE2-4A67-907E-E3385199064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FEA85FA5-BF43-4B72-AB15-52A9092339C4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DC6A230C-2383-4816-8688-61156B64F04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362E0397-941F-4F72-B3E0-D1792CF25E2A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98EB3DF4-E049-406A-9DAC-E50D488410DD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EB51E294-781D-4779-A732-9AB7AF0DFDD4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69BAAFA8-D108-4949-924A-07A6B7308CEE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C3841017-C21F-4EFA-A990-F48E861AC9A2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9FBEFEFE-1D9E-4E97-9A3C-2BC6DB38FC0C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5933F82F-6526-41FA-82CC-7C354BB5B1D9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0DDF6A5D-465A-4228-B2C2-FC47D4D48422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3EEFAC3C-7D9F-44D2-86FB-ED892DB4EA72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7E16A0CC-8010-496C-83A2-5CABA795D3FE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7DA4142E-145E-4DF4-B7BC-13A713BB38C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6E296C49-B694-460C-A976-F35535A80B3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BD38F2D7-0ACB-4154-ACC9-D5903AF69B49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26EE271F-2C56-45FF-A7A2-ECC43335A21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29DC7150-625D-472A-A94D-B28C780BADE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502C85B6-4DB8-4E38-BE44-F891524C6A8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41AEC60F-B670-4DA1-9E28-09E16AB3FB5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B6D12F07-927B-4DED-9BD7-65F9CC5FE3C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1F7B7BF7-DC56-4816-B629-6E7149FB27D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6083DF31-8B2D-4034-B7EC-DDD3E188DCE4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58143CA6-8FA6-4E98-8904-85DA841283F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A88D8B99-832A-4316-9702-DA0D328B18E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C21A3ACE-C0B7-40ED-AD10-6C37AC4DEA6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12B6C6A7-EEBE-44D9-8B5E-EFF54493CF9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2E55F687-5EBB-4DD1-B02D-D26F0BD93FC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4CE87110-4699-4304-87B3-9C702E84DC9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F0004472-4528-4463-9F3A-4E70269B73E8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5AAEB623-A9F1-4BB9-8882-2F7A2EB870AE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381958B3-45BA-4776-B917-B6AE382CE2E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20928E4F-C0D3-49DC-8028-D5453B9EC6CB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9E36EF2C-C968-4EA1-9F1B-541DEC3307A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6AF3713A-ED0A-4D16-BC2C-61241A0FDF5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AE8117CC-DA53-46A0-BD72-2D371023075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7BB7F467-1FD7-4130-8771-4AAAAAC2BED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E25F86B3-4EEB-49B9-8976-CCFFFC62FAA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720FFD93-E6D2-438E-813E-D233339F10C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7ECB8C0A-5F94-4BD3-B207-E01C349489D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5E6A6616-B85C-418A-B822-70AA2F247C5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DEC63748-00DE-498B-ACCF-118A186BEBA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1E20DEF0-A711-4747-AA8F-B9B5F910A1B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3AE67DDC-DBDA-489A-B376-2AEDC239E97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1D14B566-B101-41F6-AF20-643CCF21835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77875533-5A51-4C02-A82A-66A9748CBF6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9AEA03B3-1AA5-4258-BA34-09DFA9FDA5D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90251407-27A9-42E5-9E7C-16361C52BA8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490C3533-2558-44A5-9EE3-2239AA50B3F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5258D6A9-A308-4215-A0CF-A993CA7F40FA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E3B57E9E-6904-4DA0-AD9E-ECDA8D3EB76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8350B469-CA2F-4C01-98A1-8C5AD4E0552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470373F0-CC49-4927-A1D8-69AE5D350319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C75B5092-94A4-47F0-817D-BB356F20395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A06F3E7A-8DC9-4DE2-A55D-F81CBAB181E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B587F499-53F3-40AA-86B9-641F512A396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34758FA7-0047-4F14-B98F-1FE5305E5B81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B6C4DB08-BC87-4566-B3DF-1D08C18D1672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FC1803A2-70F1-429E-B391-FADDA810A73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54624B27-7E94-46E0-A4FD-C6F26D97E88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D01E071F-8BB2-4E16-BC05-57D38C534BAD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5BB6BD9D-8C3D-485C-A9F0-DE85BCEE350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39F1B94F-6652-4DF1-80F0-04F9B79B586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9EF90A9C-9D18-4A3E-B1A0-820E3468B5FF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F8AF0708-2CE9-4E03-A08E-4E93DD30983F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A56F3FA6-FECC-4CD9-A427-B8EE0FFC3E94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130FC139-E563-4E75-BF72-28007C875FA2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A64FE9EA-3185-4EF4-9657-919EEEEFEDD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AE0247A5-0506-46A3-BC27-ABCD1AC5656C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560B0775-1B37-46BE-B2E7-B32248DCBCE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C69FD76A-5B85-4156-B419-7638D65E7867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EEAF3D72-E18A-428A-B392-0A0D6668C0F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4CC6CBEF-3C2A-4E3C-97E4-54CDA6A7CA5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15ED46D0-860B-4D23-BF29-722AA0421E40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67653305-F208-432B-A49A-266664C58C03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EB356E1C-AAF6-4855-AF89-9F129CBA79EF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22FC3595-E08A-4844-9198-72CA5F692DA4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49301CD6-00E9-492F-B28E-8D72795ABE2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A22D5C94-652E-4FB1-8E75-D24B0A7256F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321555B5-BEDB-4652-8E87-ED9A6E02B9BD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2A6CA98C-E68F-46A8-B9D0-8B5BEF3ECB2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94B51838-6FF3-44EE-9F98-F69BF824191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4693FE23-55CF-49FB-837B-64982C2EB112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1D9E0EF0-5D01-4736-A34F-D68D1FE708E6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0D866269-1289-4EFF-8128-B40280B363A3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E1158E0D-84F0-4F32-8C6D-22E424078DF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65AE2A54-2C48-4CCE-98CA-5B4C386F807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6202471B-619F-4371-8F4A-F28AF06D63D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D248571A-E3ED-46A5-8EA6-FD82EEDE948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FD312DB5-C71D-47A7-8BE5-ED464B3565C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2F064CB1-92B8-4B04-9975-7522461325C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63494BFD-00E0-43BB-B2E1-2A5CB9FA15F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5AE63F6E-2A90-4018-B6F1-0D7EC81EB75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BF16D282-248D-4399-BC56-569C160420E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BC0AC03A-6ECE-4886-ADD6-46B302CCF96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BF7EC097-2383-4283-8129-4406248852FE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CF02D96C-7209-4DA0-B675-6498C8F65D0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B97657FC-493A-4D0D-B568-0FE1CE19D3BA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F1CB766A-8831-4AC1-902A-089D7DA483CA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4A5934C0-57AA-48FB-8E5F-2D0D4458C4D1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BBE149BB-CA66-4B2D-AF27-DC96CD5803A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63D007F3-BBE9-41BA-B662-2B2A3F0DDEBE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42A11BB0-92B1-49B2-954D-25A059A3EBF4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559DC0F0-2D0D-4F44-BA19-E2E1033D0A8C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3592597C-CDFE-46A6-AC43-8E841E3F849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109E85B5-0D61-4633-B71D-147E5211C804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05CBA409-E8E2-476B-9E34-CF58354E26F4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8EFBDD7C-5EB0-4A5E-824B-8F428359C05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4A288A9C-A1A5-4703-83D5-8B751D026C0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D625ED81-5468-42CE-B333-BC65711D108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AB8478F6-41B3-4B41-9CAB-D1F4700A3DAB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9FF90864-8AAB-4815-948E-C47B793C0F10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1E1E11FF-DC25-4C59-A5A4-D691AD46C1D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9B95848E-9F6B-4FCD-AD5B-B8CE8FFF759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35BE12BD-FBCE-4439-9153-E9A19E45975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C70C1BE2-07CA-4DB8-9795-8330A22FE0AA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E1F596F9-4640-49AF-97E1-8E84409BCC6E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6E97408F-B00D-4094-904D-AF7B7DFAAAD8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637BD481-D943-49CF-A12A-5AB0AD39D4C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7C029A08-85CD-4EBD-BCC2-6F4167F6843B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92FE72F0-88CB-46C4-8747-10F0ACAF6AF2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7551EADE-9412-48FF-BE37-EE85B4799D4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172DCA3F-8F85-4EDA-8B1F-07470A9AC44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4E0BF437-64F9-4379-82C4-59F2E27C223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A73BBEB3-CDB4-451F-8CA5-6887CF01C5C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6A5BB031-F84D-437E-AEED-4486250E32E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F8675F70-0D86-4709-BCF3-0FC5F025A4D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FF8099AC-68D1-4547-A168-39908BA954C9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023EC5DD-0A44-457F-9EE3-B028A82A9AA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4EFB81DD-1F22-471D-950C-BC04946857E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ADBF7510-0894-4526-86E1-45AD8442830E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E970BDCE-4735-4C34-9E16-1E8288FD630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44CDAD75-5BE3-4012-9BFA-E87EE6A0EB8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EFC64132-EFCB-464B-90EC-655F99B0C23B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F9B5ECAE-0C88-466A-BCC8-28116470965D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92D7AD2A-D66C-4CE5-8EA4-0469669EA8DA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43718524-DA68-429E-8EDD-E93ADD2D289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B802609A-ADF5-4128-B2F5-15EFF04E37FA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67BEB519-18BE-4A54-9C2C-B44033788AC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188B569F-1B86-46D6-AC29-D962E4923706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DCE7A391-6CEF-4AFC-B4DF-172885E607B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CF84D8DC-6DC5-4422-A777-79D5CCE1048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713A3B27-EFA2-4C4D-9B08-B8EBA4D0C0D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E8D1AB76-B269-48DB-ADAC-F579DA5A0B0D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60B1DE14-3F81-41CA-A70A-06E5FF227519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69DD485C-F905-4CB9-B192-A5B9AD8E29B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31758692-6D28-420F-8FA2-6DB87C5362E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0DAD9BA8-B927-4C8E-8BD2-56A2C4E3F82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F5B06107-8C11-4FF3-AF61-31B579A8E77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A418A34D-488C-4E03-8914-6D8D6A9688F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D1FA2483-FF7F-45C6-81AC-6F5786F37DF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1A4BB0A6-7AB0-4E78-B3F5-02E5CBDA3D3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6756BDC1-8106-4A97-AC98-BE192AF35477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B9EFD41D-C933-40CB-A043-F492F0D3D1CB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D008C760-1B1A-4C3D-9D53-06030744156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D0FA3C85-221E-4B28-B213-437D4EDDBC8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71A6F248-947A-4D9F-8C35-699CEADA9EE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11A08274-0684-4A72-B9E0-DD67A5A16B4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B522322C-2F7C-4191-9FD8-153965548D6D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0C448DA8-FE6A-4C86-B646-9F91FC106E74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8EAA6E9E-2A24-40D3-99D6-6976F70A60EE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CA32DCD3-BE7F-4447-9EE5-40B68913EF9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14725F7F-9A7A-455B-9392-814B719C6D7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13A68BEF-01D9-463B-B93D-891DFF7DE0F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49794724-6496-46B1-A024-70E5E39D3FA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AE87C221-CFB6-4C32-B363-9D2212446C8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C1BFA861-EA21-4E2F-A365-0796F9CF43E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3C40052A-AE31-45F3-959C-A5170C1439B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F2579698-71B5-4A7D-AE88-9AF4EAD881C6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A0AD77BF-88A2-4480-B7AB-E07AAB0F36C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50213788-66D5-4948-B75D-70B459F13C2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85CDE82A-4CB0-4168-96E3-E54CC989BF5D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CEE7CAA9-89C1-4BF5-9AEC-A180FF7C13F8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D70CEDC4-CE31-4314-B379-172CDC0C212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E0C5F92D-9DC7-434E-B89F-3DFF4B542A42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6FA22B8D-4D84-4E28-BC62-3B43F7368FFA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B038E2C2-4346-46B9-ADE7-0CA3BB9C9C2C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302CED2C-BD05-4F40-A8B8-4D938C7B09E5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53C21F38-0327-454D-B00C-363478C2C064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A140800B-DAC4-49F8-AAA4-7A12EBDF66C1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582C6482-D146-47B0-BB40-430BE6AA9DCC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CA321AA6-F944-481E-8AAC-D6EA2F7E13A8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FC614F05-D396-429D-ABFE-218CE270C314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2F38683B-3840-452D-B500-B64E588F4A0D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E1BFBD34-8AC1-4531-95B5-6DCBDC48DF9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1E3A90A9-0FE1-44D4-A451-B20238563EA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A78DAB59-0B7C-4098-B122-E83B127F9592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9E4386AE-07E6-4F8D-9C5E-CCA4856EEC3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7C2F2E31-0CD3-48CF-993C-FBD26B2800E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7BEF7AE1-CC47-4534-8136-4F8E26D5E3D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EE433007-19B7-4CE9-97F9-EC5A75B041E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34A2B725-01D7-4D9D-9A8C-0AF5005EAB4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02D0CECC-81F4-4893-AC55-35F6E2939FF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716B09DF-8EDC-40C1-9B16-30D4056B5117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9DBF2501-64D3-4082-A1B1-6717E79309F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14C3F30D-45D8-4D1F-8607-E7857DB6AFA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5EC5DF02-2FDE-4C82-8425-AA8C8F9FF6D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4145CF4F-126F-46BC-A707-BD3B0CEE2D8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7FDD7C47-8D52-48A8-B8BD-056D6109263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36CAD732-3FD6-4E4B-A9B0-6F6F4483ABA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7DD46884-038A-4757-8010-89DE4D334F60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EFAA0DE3-093C-4EEE-B4F9-5B8B58FF457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FE227D45-48C7-4D79-931E-221C65FEA8C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5B439C3F-22B8-453B-BC4B-CC5641DF6B74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0C2D016F-6F8D-4869-8CE5-B5D8B0CCEC37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E40D8E01-D63E-4A7F-ABC7-176175DF76B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67DD708D-F443-493E-9687-7EDDA800DF8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FB13A19A-2220-4C1E-B90B-077E04A0675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8007E5E8-4BE7-4ED7-A0AC-5B46F11CC36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36BBD5AE-D793-46CC-A3FC-12B538A71C4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D836D704-B4D8-40BE-AFF1-1316B92A97D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A487FBAC-1200-4F0E-8A79-E44F1EF60F2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5C4B03C6-2D90-4A49-BD22-F8D9ECF3C69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D45F594B-6FF0-43E8-9A48-8CF9573ACA0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2DD178CC-A8F7-4C70-8D3E-3E33D470EC6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6A90699B-0968-48A0-9232-9D5A0ABD15B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DA9F35ED-F1DF-4911-B903-75A446ECFE2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79D4D314-F61A-4369-B094-595850D7D44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4A93435A-C872-4151-B2CC-F703D1E6FB7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59BF39E4-23CB-4316-A077-4C6EBCB55D6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617AFD95-0982-43A1-A301-0CC564600BBE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FF393792-3875-48F9-82DC-FB57A03053E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6933033C-7B37-463C-B217-55F5134396E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24CE820E-45BA-4CC8-A6C2-EE11CF0A8350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90E475D0-CA6C-4D6C-80FF-EABB10612E6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B1C5E9CA-685D-4CE6-AE9B-F3276A8F10D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A0CACE9C-5A6C-40E7-89B4-F2C16FF8946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907F32F6-F5A0-4A10-8215-1D5B0E92CB63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339B71A0-84CD-4DE0-80F9-9864EC2D790B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416829AF-04A7-42FB-8386-72707B3CCCB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2B597D19-6EC5-4179-B825-7A342CBAA56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A523888C-13C9-4BD4-B524-5DFDB00DA24B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CC0D9AE0-30D7-4523-9A0C-4D30556F8FF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E2D9EBC5-9D58-4178-9822-2C33AF2E7634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A35CBD7D-1DA6-4F51-A38B-BD2349DAA2F1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AEB2DBCC-612A-49EB-9AD6-AC5B2D589B44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EF6F2569-097A-49B2-99B0-188AD89F400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FF786F2E-78E0-484C-B02B-8AB415B6D3F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7A03B4D5-A187-486F-B3D2-BFF57C3F090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28AEB8CB-FE90-4FA6-A033-C145AAC54576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80F0139C-56B7-4E9E-A3FA-6601D47ED6D7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A61E138C-12B4-4651-864D-48A16EC7F845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F127FA64-D7B1-42DD-A29B-5B9F0C25D4D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1D931248-AB3A-416D-8C37-E0C17C16077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685E8397-AF4B-4D53-A2B9-7DBECC423069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14B11723-559A-45A9-AEB2-E5D0CB77E4FB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A3460EB4-B6CC-4235-A5DC-ED8D1107B818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EB9EF83D-2528-4A19-8CEB-A8B11D6F22FB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68589C82-CFEC-436C-B58E-BCD3B2153133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AC1A197D-83FA-4E9F-B1E7-0CA8D33AA9A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8468D6EF-0FA3-4FD4-9EF7-D2F36DCB1250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011FE670-D445-458F-BC52-DF43E2596D2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A44A4A28-613B-4276-B7FB-907A36895F0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13202201-F66C-4320-AFED-013D8CC8BE78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6F95CAAC-0B70-4242-9589-B45832C285BF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5AEBC17C-41BE-448E-9462-2DC222E824E4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9AB4CBDB-F88E-4EC3-A388-20C62A91A5F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D50B213D-DB2D-49B2-9A68-E4FDF8B63B6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09CD7181-53FA-477B-AD83-5F7785BDAD0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8382CEF5-0BB4-40DA-BA91-C545C2A103F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5C9FEAB1-5185-421D-8F01-A88C06DC0507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536EFB56-6CDE-47CA-B933-A20AFBAB3B8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5127C6C0-2407-4613-AAC1-F53FCAFE610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DA249858-1179-44F2-9429-0C2C72746F6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E23B171B-531C-453D-BE12-5B4F4C00345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C11AF71C-46C5-4BB9-8696-EA6A9DE48BB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B25B3EFF-F764-4291-82A0-C0C3F058EF29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F81AF943-B74F-4F7F-8DB2-F67A884A0C3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C3C599E7-D127-480B-BA5F-6843770651A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F7772F4F-4A95-4833-8460-2597EF132257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101F5029-B9F1-45CF-ACE5-CE1757290B0A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7B7C66E2-4367-4712-9873-3DF9207478B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107530DA-F2DB-4A03-9A37-FE0B48192B5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D2AC83E1-F793-472F-9C18-E1FAEBCF24F3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BD513C57-3540-459C-8968-5D3679E031A6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7F86DDC3-BC1D-4D72-B26C-B67E425D0BB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8B8508C0-F457-427B-9BC6-0F0CF640103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2EEA6AC7-25F5-45E5-89F1-093F071330C4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64429390-6042-4F9A-9D99-1C9569F0386C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A6FBE1BB-1785-4CF8-8A3F-1797369A724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5FF38F97-B889-4659-9A09-6B50A383876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3E3EC2C7-68D9-46C7-8863-721DA646D44E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5EBC23F2-2A47-4C70-BEC0-9B0049EFEAEC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B888FDBF-0B62-45E6-A1EB-3223BE1B9C7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F9D3B40B-2A51-4BC2-8793-8F6601711F0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A9B780F1-4D34-4692-9928-6A07C30D89C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1E4AF4F4-CB79-4F41-B335-4E0FAAB74A9B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95528BBE-41ED-451F-88B8-C506B295389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84CFF91B-2CD0-40EE-B8D0-5C911057D166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B5F952D6-1D7C-439E-A387-44F3EB26834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DEEB403C-2E9C-4F32-B81D-DF21D4D31988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95DD541F-9436-477F-A9C7-30F354C47A9B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505AEC39-7F96-4E6E-BF22-C762DE0CBA6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C9437375-F335-4964-B373-2817FB7B0A3C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FD944820-15E6-4DD6-9E85-5C67EDB9450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31B589AC-1F3B-4740-84AF-F76C5A213A3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38FC51D3-0D3B-411C-8DB7-2FD7A04A423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044F99DF-1596-49A9-818F-8B795D12946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7D1D7F03-12DE-4D68-A999-F95940EB37BC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0866E838-402C-40CA-BAAF-69A1EC60E98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B26761D6-2CEC-4CBF-A396-07907BDE8FF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C57293C4-D38C-4F6F-B048-7CC8C4D66C81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9D7AF3A8-2055-44FC-A7F7-A92D02CC408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9EA0CC11-1442-45CA-9F94-CC90B4EB193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56D7DAB6-1585-4D64-8DCB-2177B7FE8333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BD60A4A5-2F01-40A4-8748-4BBB043ECA2F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A29433CB-95D6-4F78-B0D6-BAA77D48D417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95D16897-28F4-4DB3-9CE4-601FF5E47BB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D4981796-F707-4A05-BC90-E3D0E6AF4070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5AA571D1-301F-4737-A4BC-6645DEF1BED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48ED065D-2EDC-4C36-A377-669B294DD1FE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3F488978-B15E-492B-84C6-C2CF9B69E3D1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D8E4B8A1-3D9F-4450-904C-330DD639A96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59A738B0-A7A1-4012-B846-762CD6648C8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FFE94777-020A-4FC2-99D1-747C6DE294F0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11234AF8-1CAE-497D-B01F-76AF4F8904A8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03DA738D-8405-4553-97D7-8862879EFF0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568CFC30-B2FC-49BA-8155-E72D707DE80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A2B0CD2E-9CBA-46FF-AC81-E72CAF06143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F912EB17-DEBD-4FE0-8BA5-54BE53D205D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B26F884F-35F2-4D67-9A41-D5D1B9DBA71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C8645FBE-987F-442F-8AD9-1725A3B3D16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92F1DC39-FF34-4FEC-BD24-064B2C40DC7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8618D7CC-CC41-4957-96A4-BF4CECE8776C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FFE0431E-AD72-43AC-AD95-63F1473EFCBD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183EE6AB-8977-4961-B0B5-9A673FDDEBE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9D4AC608-0991-4356-AAB6-8A253E128F2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774A08AC-DEF0-4F26-B62E-CF8426F9A32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481D7013-D764-4682-AB60-6AC77925B85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19F9A234-6FD3-4019-A0F0-6A0BC968AA15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8F8EF0DA-D7C2-45D3-A28C-8849E084364B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F2EE5B20-41CB-435F-A489-70634866B8CF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CA752081-A5C9-498E-85DC-96BC1EC73FD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B4E59116-E01D-447F-8E21-EC26A5503EF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E761E4C3-5EA7-427C-A684-8C7B379DA26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868330F9-5F2F-4EF1-88E5-2B5FFB77FE0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9E189F90-7663-4092-9541-5A803FBB996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277E0F1B-4965-4834-B2B4-60275FBFBA2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DBD90E75-6EEA-48FF-883E-228F058C55F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47728DE5-E06F-497A-B76E-FC4C5A72B335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DE46E2A3-98F0-4EC3-9530-FE540F45638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EA8A04A4-74B4-4852-A027-F7145A4E11B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08FCC28F-C17B-43CA-B09A-31FDC7F31ECD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ED0A65F8-6BE8-48EB-AAB4-3B4B477F1CC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B84F3934-B750-483B-A857-A7A534D568E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1B02B864-F2DC-4236-9010-701D896A7AD0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60147034-776C-4B0C-8F78-8C6B4748803E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0495943A-E785-464E-B37B-2399E50B26F0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F9A74FEE-2C95-46AD-B460-C7C54D9DA82F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3E9F4B3E-381B-4675-A586-599FB8AE4FBD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65DC28C4-D642-4F5C-B05A-4A1F4AB75DB2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6E5CC2A1-BA72-48C8-B9AD-EF6B51B565E8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60553D27-CE86-466F-BFA7-1D6F07989253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14EE7B77-204C-47F8-9A94-BE69696729A3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6B72D007-D489-4188-80E6-150DAB72B7B1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7F43587F-9E06-47F8-9856-D7B08C3B644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5743E3DF-7682-4DA9-A09E-7CF29346BF0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F8ECF11A-4EE8-4BF5-9E95-CDBD7982CCD9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A48BEEDC-E950-4DBA-B661-4CD37DCB334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279BD0DF-9FAA-4E32-9B7A-522D08F6B75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1B6D616E-2774-4AE1-A9DB-D86EBDCF9D8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DAE57290-45A4-4C2B-AFD8-87834F0F85A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5C428887-D61C-4A97-BEDD-B81ED8B4FD1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30AA173B-C57C-4CB0-8533-4A70BDD46DC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8C010CD3-A6F0-4A14-8736-2F1A1DCF094E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2BA5D753-5D94-4AC8-AF35-A5981D76876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D7165715-6A93-433E-8EA9-CB51F090555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B8B75DE3-3806-4755-AC5B-E76F002E4E2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2CDE4534-59DE-4599-9143-B3485D86E62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C54529A4-1F19-4F9C-A376-B04CEE04019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2FC54684-0DED-4FB9-A1EC-43BF83E5BC6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78584853-28CE-4896-91D7-FEE984BA58E2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34D8B942-7023-4CA9-8007-6F3FC350742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557CB8CE-9151-4045-95CE-44C9231F959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530F704B-2B5E-4056-94FA-ECAEC2B999B0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29F8D1F9-9998-4E39-ABF6-6AE23E1674B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89E03D35-30B4-40AC-8B6D-80D92E8D333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B4ECAB37-8665-4935-9E32-9CC6BE5095A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556F1926-F042-4FD4-B97B-C0C05756B09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209BAC0E-ECF2-4D0B-895D-32748202D0B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7321374C-CD08-4C07-AC9D-61C75154133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4BF8F9F6-1E4E-4661-B52D-8762BC2F182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E373C851-2D13-489B-8D32-33189D38355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0D3246DF-1609-4AD7-9AAA-0A8C5A19ACA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02747718-9ACD-40EC-8F91-16C6A59958C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53D517C8-1DB8-4782-B60F-85A37AD6E1F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9D998262-AE73-40B0-9027-9CA1C7CAA9E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1DD99B9F-CA5D-4DF1-A2DC-9435AADE9BF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5545D07F-08D0-43F7-8241-AC421009118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80681AF3-6970-43D3-BD0E-99B65933DAF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CF606AB4-A5CB-4C49-B47B-E2038C053B6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85A547BE-7FA0-4C6E-A619-FEBED958DAD7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40317D26-A093-4A85-9FA4-B881A33ABA7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A7A3329E-E930-468E-9C3D-E40F642F03A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09A414AE-7A28-4481-A1C1-5BC8A8565B33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4A5958B1-3DA9-44D2-A060-9A3D2763376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7027E792-A3D6-446A-B2D4-29A91D29FD6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3043015C-E92E-418C-8D0A-57BF21F898C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7F7F17ED-4B76-43D9-8E65-918BE9DF37F7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55844E6A-12F6-4732-94C8-98C2DD422577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363B745E-9F21-4361-8874-8C909DDEE37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6B6EA0D3-3266-41E2-97EA-6A0972B3782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E06853DC-5B2C-40FA-9D9D-E268F97D1D16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C0B8EE1F-5911-44D2-8549-06941B6A09E3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446D53AB-D7AE-4A29-AB55-EAB51E3AE4B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754555AD-19CA-400E-ABEE-DD91C1D1E1BE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B7E468E9-FCAC-42EE-8FB3-DFE0EA079CEA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AFF1F16C-3C1E-420A-9AA4-205E7CE9C92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1642FD20-4ECE-434B-99BC-CC766DED721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DAE5D047-47E9-46D3-811D-365F5A18BF9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561D8BDA-4C60-45E5-A429-4D1820A74BC6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73D4788F-3B76-45BE-A035-DC6FA00F2715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5F50522C-7D31-4873-BE16-24D1D4F9C56C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E1BA0120-2E17-4A16-ADE3-39EE4FA91D5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BA9F547E-4B63-47DE-9CA1-A5A3DE65017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E97FEE23-35F4-44D6-95BF-E54222F38486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2D22932D-6D37-4746-AECA-C28454671BA3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BE1A1B6A-3121-49B7-B55D-EE28220B2D5A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C7830AA0-E0CA-422F-868F-CD87BFD277AB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640AE0B0-B42D-4294-8DA8-21BFD3D9BE83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160E4604-99D6-45F4-84A5-7293C48BA005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9E5E6F13-E1E9-4CF0-977A-368464E943D3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FCC41776-D5F9-408F-95C6-B66D142A9F9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E5F9A13B-ABC3-435E-89AE-F0B85EFB035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F6629238-04B9-4086-A7E0-4B6DBFD1CA3B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AAF438DE-1E7E-4CEA-84C2-4E2BA27E483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A53A5025-943D-4B84-A3B3-7F537599A34B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E51C8897-1282-4EC8-9F07-62E907608FB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86498F4F-C422-4982-A1E6-33FB1143179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3CEC1B97-D374-45DD-B638-987D0F8C5CA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06DA549A-4637-4E09-828F-900125B3FE1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43EFB005-9AFA-4F75-A785-7FA05875D67C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6D449833-92ED-463E-94B2-D485F12DAE3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59057C5D-B585-4136-A163-7D2F720B9EE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01735E68-CB89-47EB-8B57-FDB89913E1A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7770D68B-1A35-4317-B80A-6BA3828A24E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45F043A9-4F12-4BA4-83A1-3AA7D14ACCB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328171F1-9189-40AD-8EBF-D3D4021FEA6F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C95132F1-2909-4168-9821-0DD36FFFA4C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33625AC4-A16A-4309-BDEE-882533A2C9D3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2C960F10-2CBD-406C-B114-6C1ED7C4CAE0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113516B3-5569-4358-9DF6-50472CD92BD4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71CEFBDD-7AC0-4673-AF2C-857E7F32828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03461EBE-9291-46C2-A647-04D3BCDED2F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DA6428AB-AA1D-439E-B2C2-9B5320964D0C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AD98CB6B-56A6-4A6E-991B-09576FE36CE3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4D055003-C2AA-4544-9AE9-9C6D13CF2E2B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1D168B7D-E502-4413-ADC7-0DCFA056744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99ED83F4-7740-4913-BD80-EA7597246D83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9D78DEAF-9C68-4308-9BD0-F1FB7B6B016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86DAF337-FEDE-479D-BCAE-34985D5C384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C331F892-BE74-48B7-8D3D-DAF38182ABA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3938F107-28DB-40E5-A8A8-EC113BD7E33D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6E673775-3C86-4227-B2B8-6B2AD29D7599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15F27B28-F06A-4D72-BE1E-CCD3EA06932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D6189A3C-7E29-41BE-9AEB-D7639890729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9FF53E21-F95B-47BB-953D-EDA433C5222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1CDE1CBE-A6F1-4860-BA53-CD42E464E5CC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C41291BD-9AAF-4653-B31B-17791BFEEBD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DBCEC310-70EF-414C-87FF-4F92F339974B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A7527DE1-CC23-4FC1-99A6-A1447A97369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A7A99DB0-C138-46FE-804F-F1262E369FFE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7AFFDF54-7C97-476B-8827-30B9ABAD0945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DAEF4719-D561-4BC7-9528-92EEAD8C858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92DC3A6B-3956-4A89-9DC1-3AC47EE2624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F4B54C1D-CB07-442A-845B-54F6E58E5435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411ADFCD-402D-4235-A1F2-73DFC4D5844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7F2A3BA6-D850-431B-A0F8-F3BC81E0437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C08F070B-F938-487A-85BC-BB03EFAC63E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9ADFD940-380B-4446-9A3A-CBCFF498ADB3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03174C53-6D39-4405-8232-9B934304937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E463B619-1EE8-4B68-8F19-F53C3C0EE3F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0687B9C9-0892-45E2-AD81-49C3201713B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E942D403-6C2D-45D4-8537-01F7D007D0F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FBCC0543-391C-4583-8C48-5E115A3CEB7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F8C65907-DDB5-4454-9836-CC796DA8F718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1639A72C-DE6C-4AEE-9939-C024D179C705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748622CC-AE6C-461F-89F3-A5DDC739DAEA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AED8250D-1EC0-4D34-A557-744A4885AEE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3FAA4F3C-834B-4DE4-B256-E7DC261B1FE1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C64E2FFF-6D79-4C85-AB7C-F5EE3D87959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69D7902C-1AE5-4F1B-91E6-753757E84E6A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374155D7-B6AF-4E7B-B21C-1BAF890FDA66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B04976D8-FA63-416D-9D0C-047EC2FD729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EFA78252-C2D0-40B0-9D4B-16D1E5F0B20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26412BDF-CF69-4DE3-9276-64F8345D295F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C7463014-D0CE-4EEA-875D-FEB99056DD58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9CEECFA3-BEC7-4999-A547-12378DCFB6A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0211B586-6D3E-41F8-9BF5-C5D5181A9B4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19F4B591-7909-4A12-A02B-4AD3EC362F2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A7A015E5-01D3-481D-BDE2-E7DF4D6AB04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BFC5F867-6DEC-4D8F-994B-D01BEBC0FD1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A4ECDE4B-ECB5-417D-BD26-9E818E67AB1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88D5B616-5EF2-493E-8BBB-8058AA62A8A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C4EE1E46-E4FE-45F2-A12B-C7DA2E2FBBB0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227B603E-794C-4492-8961-802D3E214667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86835EA4-B5C7-48C1-8022-B69E2BCF16A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9966FD0C-E917-4C89-983C-AB3EB09754B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D7268C67-E2C2-43E0-ADC2-1DB7B43FACE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9CCB52C6-8858-4194-888B-9361CB3EA0A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02F1F86A-FDDB-418F-A141-1488F157D781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69CF9CF8-FEC4-4521-8F5D-6554E11BA0AD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F7F93E02-7EDB-422B-A860-176AEAF55F04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C7A9388A-3B27-433C-9F74-5AE63A335B2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1C3DA5F9-795C-4FD5-B00D-8B89A0E6586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7DD68667-3544-4EA7-B57E-21DECC57F53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737536EE-8920-4608-9396-CDF8E121092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042B2C5D-1ADB-4241-BA60-7ECBFF40173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CD578FD7-5A57-4B25-8E28-BBE066F3D78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F93A652B-4587-4F3C-B077-988E1570A98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E920D5B4-A92C-411E-BBA0-A7F8F76CCF44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5F01DEBC-4E1B-4EA6-84F5-7FEEF3BB830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0E2D493C-A464-4276-B3EC-D59575A1F7B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041E57D5-FAF9-48ED-B25F-395FB9FC356E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0C377633-C37C-4D57-88F2-FAE5DD90FA52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756B0D23-C16F-4FD1-9388-1B1F4E4E45D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C2BA81A4-53D8-4EC3-A789-ECCA489FE370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39B4D98A-BAC4-43E4-95C8-FB2C12E7B93F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5D9DB535-3DEC-470E-9002-E1AE5D6ABD70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0033CB9D-3B20-4904-B2A7-AD65C8E8574F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2EC8907B-91BB-4DB6-99D7-E682015F0D1A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0623116A-36ED-4E87-9943-51EFCA867E6D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74C28639-F34F-4649-AF7E-D7610261A8B6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5E071A61-0B7A-4419-863C-B27D2644931B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0CAA9CE3-E7E5-4CF6-A5D8-E80827C8BC70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CE73CA42-BFCA-424E-BD0F-CD48F9C84A2D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5B97536C-4C31-40E1-9E81-B6B08B0BD7E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EE3831DB-08CE-4E59-A564-C356FD6DF61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0EFCB68D-C3EE-4A8C-BF77-8A92EF89B4BD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EEE53B3F-D7BC-4610-8350-3855A9844BC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3C52BD82-9E02-497C-91F7-157C6041F33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747B202E-B170-48A7-889B-B272F509DF1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15CB2500-9155-417A-8077-D81250740E2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C22358AE-3EAA-42D6-BF00-08569A5CB36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DCA39A09-B2F2-4BC3-87DC-CF52BE6AB3D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58498925-2FE7-4C75-9702-DBB689F167D5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92D992FE-B3E6-4B30-9F74-07F1B619EE0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D88C0ED1-7A64-4409-9174-95D21B4307E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6F41B8C1-2B6C-408B-B301-4E7D5C9D2B1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070DDCE8-BECE-416D-942E-3C22818B36F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55740891-E58B-4601-805C-91A027DC513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4AE4C9E0-8DDC-46B9-BD5F-B943A462FE2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C0873FE1-3AE7-44A2-9E7F-94F60B69C9BC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C47D8800-7CAE-4E0A-A987-E834F009149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701A4C87-7B57-4983-B144-7B3F5827EEB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F9BA612A-D446-401B-83B5-A2DBD84CFDA9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2AF71EB3-4D09-464C-9767-F00E72D5D6E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A822BCF5-8361-4EE6-A9A4-A06864F2722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AE8495B3-4877-43CC-B418-3850E692141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2C549BC5-8789-4F81-A3A5-A26DA6E41AA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1E449425-8DB5-4021-A270-498CB33F9C3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DE32A0F0-4222-4DA3-8099-5F2EBB9F249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02D498AC-BE88-4996-85C3-7DC8C1115E5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D3DE597D-301A-4745-99B4-07ABF05D77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A902BD44-9904-4A66-899A-9139FE74E3F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9C762041-DADA-405D-AE62-D29C8F998AA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04A61841-02B1-4241-8D58-1CB75271286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E7BE94E4-256C-469D-965B-6D91717F315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50514B6C-7C4D-4BA0-B099-48F9329E7A5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5E452DFB-D1EB-4781-A845-4D29F8BE0E8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957AA05E-AB67-488F-A232-576B76C7F34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1E963DDE-8C4F-4EDB-AB45-8ED807C6238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23880A03-E003-4CB0-BACB-DC4083291D38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C7D6521E-1C69-4F43-85FA-5583E362413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9B787FD5-A4CC-47DD-8E27-EB27212E657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4558079C-61FE-45F4-AC3B-3281A9BFBF60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0DFCC6AB-0B0F-474A-9072-A2EEEAB4E54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F125B983-0A8B-4D6D-BA85-26AF4182CF0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0DF0C1A8-20C4-461D-A722-209C741E1FC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73383F81-5497-4FE5-BE84-437EB58549A9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2D7A0005-C506-41F6-8F96-1E5941BC7ED6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B16AD46D-CAE0-4DC2-B3D2-2C8DC431A8B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BF0DA875-012C-465C-BCA3-9EC642B303D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63C39FD8-3506-44FE-B735-AE3115EAED04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81219BFC-D4B2-4EA3-8E26-CB6256140F7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36DB092D-47BC-4377-8101-0E5C606F8D8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3B5F3CF8-DE11-4116-9A2A-CA64BF05D7FB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F01505F8-AEB0-4338-A205-C6449D2FB996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A4F5562A-8E6F-424B-BE0D-F0CC42484DF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22CDF290-5225-4826-8BA5-5B7C9F62AD8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7180F187-7C28-4E7C-891A-9178B40929A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6396B81B-B029-42A3-B26B-B56E01476E69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16B178BA-D45E-45DE-972A-D73DFD1CDE08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5794283B-8199-4C8A-AD85-CA7B57BF1CD9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21A4C364-5710-4355-8276-F6B4C85E91E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D91AFCEF-281A-4333-A928-A9A22A92475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4E846D32-4929-4C5C-BA62-B66711036481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E7EAE303-B89F-4336-A328-8FA1BA0CF399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C20CADA8-305F-447D-B496-D1ACCE34EA06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A95104B6-874C-4020-9EE8-04A7CCA1BA46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2DFCCCF5-AAE2-41F6-A4F4-67506680DF4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CD0F373B-B4DC-4CCC-A5EA-82ABB383210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028BDBC5-40F9-4217-9EFC-F751EAFD56F6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C660646F-A692-417B-9055-85CFA66D3AD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8F98E566-A0C4-4BBC-B700-EB65CBA971C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7B999DAE-7137-4A34-8489-9CCE9CFB3009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20F5FBD8-EB53-48F9-A27B-0E0A923EDC8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6624A50C-CF79-4127-9EED-4C9F2DC9E052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2BB6E69A-5DA7-44EB-9BD0-B8B3C3CCE71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E49E0973-4601-485E-8886-A36EFC2CCEE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B564645C-41BD-4608-ABD3-D198CC14ED8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CBB065A3-B997-424E-89F3-6DD95968C2B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338E0C08-B73A-4EB7-A160-3C57C35DA887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02468948-8F9D-4658-9BDB-977F34F8117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DF50155D-39DF-4944-BCAC-B22522F8E20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1FA5375E-A6C4-4839-A3EC-62400A37609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C6D387E1-BD81-4730-8979-026F08802EE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384FFC3C-F499-43CE-A64F-CA9C13F4DBC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AA52F3C8-6250-4E0B-B367-9EEBB7B6DFE5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A0A83F5E-CBCD-4564-98CE-1DD9AAD7141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BAC6274D-C734-4942-93EF-9A71437741A8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608F8F06-D532-454D-AE16-2301FF4A6DBE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34E7F64-D991-4D62-8772-78BD2F3E88B8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6463B111-D6E1-483B-A8E0-63EDBA6917A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D2C27EF3-2BA9-4617-9B04-B4EE2231922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C61AE383-8936-4D41-9EE2-54BEDB1AAC05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6ED611A0-8043-49E5-8B11-86AF5C0B9D2A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DB8B8D4E-D85F-4AD2-9EDC-307B469A8A10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092F0167-0E0C-493D-920F-A058913F77B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C8A530E2-CD8A-42C3-91E8-5DA4A821B21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26F5E9D9-345F-4E99-9AF4-CE0894B9DC6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915A3FE1-374D-41B5-8E44-F90714AFF57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8E77EFE9-3C27-49BA-A329-78E257C8C7C8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A2693B3C-1966-4223-8D22-5AC6463B4629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5597411F-AD16-46FB-A245-899E682258E4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BACC182E-51F8-4DD0-B767-1AFA394EE9C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F7453264-41BC-4916-A383-ECE7CFB41F7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B4C95CA9-7590-4C37-96C6-D1C2CF1669D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6943BA15-2334-41D9-9AF4-8B1B6638B929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454194A2-70CA-4300-B9D6-10A34B95152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6312B8BC-2FCA-4953-9CBC-1CD23D9627B6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2BC4FB64-7ADA-4D07-B241-CA88123E117B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73C930D0-B702-4E72-BC15-EB01B2E17E75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69E5DCCA-B77F-42B8-8D0C-B0D3D3E52BD4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9ED5879A-3435-410C-B619-9B2BC74C278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9F37766C-CF14-47CF-B48D-A1FD7DF2E753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C768631C-1670-4DA8-8498-A5367A9A6F8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D8E1DD92-3DEE-4F34-A401-740EC7A6F03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A11ADC74-F46A-4AC1-961A-E285ECEB5CA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A1DD1E90-4F01-4519-B98F-E193ACA68EB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9F5E26D1-A485-416B-B22C-8B4A7D76DA0A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4149EE9C-D276-4C95-B5E4-7149F9A9323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2AEE83D9-D2B9-45A6-9D5A-E4B560FCABF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5CBEED44-CC37-43C4-AB12-F9261325766B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C0A2721A-B8A6-4B0A-85C4-68B0A6CF74D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EF2D1A4E-C6D6-41D1-89CD-2015BB15B81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2643482E-BA63-4D6A-A787-8C07C1C1E092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390ABA09-140C-4E3D-889B-3AB07CA1FF95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6B063552-8341-46B4-B627-180B97E5A073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52FB7976-1EB9-4DB9-90FC-15F81AA759C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FE5A6C1A-F077-473E-8847-3125F119D9B4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5D6446F1-21E5-4135-91B3-5E2E0979912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C3443932-2F1B-4AB0-B555-C275CD46F426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CA421B5F-7D9F-4B79-A0C4-1B112F5B6E2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3A48E043-F6C3-47AC-8822-3593B661E7E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0C7F2A84-6071-4A6F-ACEF-E718BC919FB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585CF994-3B4A-4174-A7EE-69DE69EFA7F9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FAF35F66-1975-4961-AB09-347DFBE91CC2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1FEFEC2F-269D-45AF-B7EB-D116517F13B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1D09C497-1925-4D33-8128-80863CD0A43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5B79CDC6-2D95-4AAC-99F7-C05EB43C28A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D62DF547-E2E0-4A70-9D5F-5C5AC15C604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A0AD6742-CD18-4606-A156-C2813F846EF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6C7DF9CE-96B6-4EE8-9373-3DC3F64F661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2153D20E-5A3B-4CCF-8310-CE2BABC67B0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4F0A5D0B-0CA9-48FD-A012-C7F3A88796A3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F14ADC8B-E370-47DA-A6E8-8E691F2B9A61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6BAC37A7-3C61-4F70-8CEE-2E22AAB9180C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8E7C98F1-F2B1-4F35-99B0-10A2A198CC3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7CCFB1F7-EC5E-4E3A-99B0-017898B840E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926A3E8E-69B5-4425-B12D-B08978BDB5C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3A94DA7B-E8CB-4552-B7BB-6B6115569685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19BB105D-3592-46B6-8EDF-5C1A04C0FC18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34BCF727-E80E-485E-8B79-7D7C920D1C5D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5C029040-79B8-4B7C-9ED4-21406A66FE0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F45F3F39-2D72-4A09-8DB0-E62796A831A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29BD97FE-DE38-421F-A70B-86075C01D28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D3220044-35C5-466A-A380-207518DFA2E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3FE70B26-F311-403B-95F1-2447904BDD7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829856F9-8E9B-4EA5-B912-4FA88B5A638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B8CA39A4-6868-4DB8-86DB-5D73B28ABE2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50EE08CE-7AA2-4D87-80EB-3AA0634B687B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365BE910-BA5C-4146-9933-50830660156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20002C74-E156-4B3E-B95C-7AB2FDBD4E0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0346C207-8883-4900-8792-553FAB5168C5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03002815-537E-4F6A-BC7D-9B2D310717E6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186CABFD-8D28-4C7E-B7C0-665D6C208BE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7DFA4C5A-4DCD-40D0-9C40-BE50CEC35356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EA32E87B-9A08-43DE-8F35-4843D8B5516D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21664A89-99FF-45A3-89A6-650264A2925B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877B6959-950D-4104-A75E-86D0BB45D366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F67D6349-A446-4BC4-AF7A-4E49543B0E06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BA6752C1-AB58-47A0-A0C3-9CA074FD7978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22316251-906E-40CF-8495-A51B4B05805A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E5C2B98C-ED5B-48EA-92DB-D1992640747D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CD4254B0-50D7-481C-B21A-361BD58EEABA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150E15F6-8987-449F-B15C-2017F5F77442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20809964-B637-4104-BF2E-41E962042BC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9D48CE1E-2206-4F59-8B0D-41A56469E295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2A5C3DAD-65EF-460E-883A-7687046B96B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AF25C31C-49BB-4EA7-97D6-18C73781B12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343CDDDD-7559-4489-A890-63BD0EE8640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03B6D92D-2BFC-4B30-AAFA-18B2923A156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2D7FEC9F-AAB3-484B-BB46-F965A1114ED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B08A3C9A-78E3-4DDA-8EC3-8CF696ECEF0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BDF3ABC1-CD11-43D9-AC4D-3A2ECE14BD1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EBEA99F3-5141-4125-B60C-79695698F8A4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34018F9B-B83C-477E-8BE5-B92D3165DD9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9B9BF735-C7AF-423D-9B34-81D9340A72E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8D659B4F-CAE0-4AB7-8DEB-E0E83610E39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32534015-A69E-4F2C-859A-BE0105A3826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0E3FE441-C9D8-48AA-81F8-B9CECD08470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ED476602-CC27-4001-AB65-CE9E11AA4EE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D56EDDD2-E960-40B1-BE26-7ADF45A27886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A32DD4FD-5744-459E-83FF-ACE92A73BFE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3A595309-F96C-44E8-A891-0AB2B5011CA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65F2D207-78D6-4C38-BEC2-5C7942257CC6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905E40B0-69C2-41BF-ADED-75940DAF355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AC19A9EC-24DE-4E68-83D3-C23EFA42E03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052435BC-8CF9-4F33-9B9B-D988E33DE2F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8C5F6118-743C-4231-B9D8-ACB2A75EC5F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6F129236-B2F0-4935-BD27-DA6802C88DC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D44D37A6-F96A-4349-A6BE-40065C134D1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5C38AD6E-C18D-4139-A257-76E5C415518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E86F8878-0E0D-4588-8797-7CFBD978314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796F08E5-2D41-43CF-80EB-45614DEA8FC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92D4A5B2-209E-4FFA-9F71-4C3D0D43E76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1ACE51AA-218B-4F52-9C65-64F20EC3DA3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56EFFFFD-B470-46F9-A334-069386381D1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BBBB2E24-E50E-4DF5-947F-47A775750A2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22E6A7CE-127F-4E23-91EF-C9BF87AD432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2DDD40C0-3EE4-4E27-BF36-E31753C31EB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D92E62B9-4811-4618-BD38-FB6F398C6E7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815CC64E-3733-445F-98DE-65A30AC2BB00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2DAA6C18-DBB0-46B9-A405-F245D9DA0C4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BA7A940D-A715-4ACF-BEF9-1CCA5D2D2CE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728644FB-0924-490F-9938-D59DF5C419F8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ACA92998-2F50-41B8-9041-63D6471F247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68CA423C-1C58-4279-90C4-4D237BCD87B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B87E4C2E-6995-4F99-9850-0CC38BDBC59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F7F5922B-EA1E-4650-80C4-F48053C52353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290C6C70-B81B-4B8D-96D5-1F861048C032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9916BF12-9CA8-4621-8080-FFC2A518E4F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E5090D3D-71A4-49AF-BCED-BA2FBD311D6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B005B700-BB68-4D35-BFCD-A412B7E845BF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551052AC-3E2D-4BEA-BB46-7AC07C419FC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B6C67F72-4158-4E63-A0BC-DFB8FF93EF7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A264C558-A88A-4E94-AF7E-9796FFB5A86C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7532FB5D-F8CC-4681-BEDE-84E6F0B91C18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86185737-A10F-4199-8629-AC689F71F63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A4E0738C-9C59-4BD5-9ECA-EA60ED664E3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432E90C7-2CEC-4922-8070-001CEFFEAEE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82E88A6F-C5DD-4BE8-BE23-302036E972DA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979BC5E3-F2D3-4244-9723-8BB0B5F65743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AD9C2BC5-C214-4B7F-B9BE-7C8C8731801F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B135A0F0-443A-4D27-9D70-01AF8C97050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09FF38F5-26A0-4810-82E7-E91BA0FACFC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0C894F18-4B07-460E-9E7A-84C2BC81524F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3C33C60D-2C0B-4A80-A229-D8BD561BE0C2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5A96C18E-86F1-4FF8-8B9B-12C531FEADC5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0923B6D7-2B02-482B-B7DD-F8BC8716C4FF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1603342A-BB75-41C9-A95F-F5B7D0E2FE2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32838A15-077A-4495-990C-1017CEA933A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9FA2712F-5D21-4C0F-A67E-162C722FF9BE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0B774340-EAC1-421C-9C08-5AFC55D764E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09A1C081-BBD1-4775-8C87-81E85D47797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44F63DEF-E0BC-469D-ACAA-05D92DD36A95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867E0A1E-6AA6-4846-8EE8-400E5C8A87E4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5200E66B-ABFA-4C47-B7BD-0E51F11AA77B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90C2043C-4028-4FFA-A0A4-E27BB77F833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EA9509F1-1819-4B01-BF89-0EFC94DA3D8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D3135A18-B372-43A5-BF42-6C9B59DC5BB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767A3601-B541-4AA8-A6F2-8B1669CDF50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997F6DA2-0AB6-40A6-915C-FECC28889F4F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6628FA53-86BF-4F49-930C-B97E62C09DF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4D9E60F5-7170-4D37-BA8D-557145DC2F8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3F3E3A65-E57E-41E4-B857-C5D799ABE95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376D7CD9-F5D7-49AE-A221-FD99599C45A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C707AA20-7D07-4925-979F-666DEEF74D9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909E4E0B-2492-425A-B2DF-7CAE09C4C056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540BBE32-3DD7-4F83-B872-E9DB3C18777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F483C50E-3269-4FFF-91C1-D5460E20E77D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1784AB86-A018-40EF-A062-7552C415BDFF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DFEE9756-9181-4686-87AD-DD6C3167D99A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DF44AC73-EAC9-4E1A-952D-7C8E49AAD27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FAC63802-011D-41B9-B655-B7222F3086C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8C7FB6E3-AA8D-4A27-9310-A4016A0A5A20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67653BD0-B6E1-4BB9-8154-6EC28B2382CC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8675BAF3-C99F-42DA-AC4E-7C871417478D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AA52040C-740E-48EC-B07E-F14CF0DB65B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2B440237-9CDC-4950-8D27-8B85C3B9ED6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A5A0521F-7A87-4180-B165-93D5748529C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BCC95D57-28DB-4BAF-B639-6A6880CD50C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B839DCDE-5DBA-41E1-B699-81C9D4F5C4F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A9A79817-E13A-47BE-8EDC-8500BD7FD0C4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A572A8B1-C97A-485D-AE91-2D46E55537BB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319B18F8-14F9-41B3-AF6F-E2426925979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F548E652-8AEE-45D8-96A7-F7210206785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5717CEB8-FC44-44BB-A343-899082551D1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2C22C725-DD45-4B31-923B-462A202A89EC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050D100C-4ADD-4C0D-BE3F-A1D249B51EF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C2FB5D8E-F79F-4B47-9947-1B1F967CB832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317D402D-A461-4C09-90ED-7480AD136615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2829FF19-C141-4298-8F62-464F9C64A41F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34002C19-80F5-40CC-8DC9-9BA0A4C90F2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DC643D6F-A903-423A-BD82-C3AD646ABF5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BF4CAF70-80AB-4462-9366-37F30276C2F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3BB3E7B8-ECDC-46F3-9836-F6BA67E9E30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E27B7F7A-5AFF-46AA-B040-EDA1E935AEC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EB75388F-80EF-4819-8E72-D3015118AB8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AD67143A-06BD-44CB-87FD-DD55064415A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B952BD43-BCF9-45C6-AA41-23E87E622A00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FC970F5C-924F-4315-8EFA-2E3F63126B7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A8388284-770B-435C-9B1F-D804F61046F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B1DD62E5-326A-4B75-9BD3-FF6EB90944B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C5A0E35C-6AE1-4B41-BE83-1E43C03D321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7F4AC12F-3C22-4616-A8DA-2AEBBD087D5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1B424B7D-6C6C-494B-9AEF-7206810AB200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2442D3D7-490C-4082-B81F-B18586C1D3C4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A62FF814-0E33-4DB3-A44C-E67F8BB20364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324F9FAE-C5E5-493E-ABF9-4F202001BE8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276A333A-D5EC-4547-BE7A-ED868167D706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E362B653-450C-44E5-8140-BD661F06B0A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72536096-8366-4BD0-B606-AC698E2DB676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8FAD135E-72B9-4D2F-99BF-D817D94F851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8B0D7BFE-744B-4429-9A91-2B9BD9CB0C6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E7C5E601-4A51-4300-8D2A-F516015366D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5F67EDB9-34CA-4408-BC22-31B3B80A1CCC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59E2BED3-CDF1-4328-9A3A-AFA38866A55B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46726245-19A9-4B11-858B-EF240339FB2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1B944F8B-85F3-4ED3-A10B-3ABF2A325CC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DF72845A-5B51-4352-8D01-A3E099E0EF4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D1A6A24F-7742-46B4-8060-B00CF78861E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48857458-0CAC-42C4-8095-191190ADBB6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E4BCCE4B-9B9C-4315-849E-7955248DF15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08B1E2DD-42F6-452E-BCC4-62136CBC173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CCF4133E-E78C-45B1-A858-EFF37367BC4D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E42EF459-5220-4C66-A90A-F57A625628E4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8EB01E46-BA9E-4AC5-AB4F-F68275B3600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4D5BD5C2-FA26-4919-ADE9-41A8F9CDAC8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D8FD25E1-892E-4A73-AD64-A828440A346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40C492D7-8D10-4665-8421-3DBCD2519E3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92568B4F-D9D9-4F81-AD66-36CF786DB9A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80F3ABC4-143E-4A06-A927-4E59DAB1D15C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416B69F3-01C6-4E3F-A50A-2ABA0727F8B2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F3B864E5-1AA1-45EA-8EE5-33ED2961CD0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E6251604-D709-401C-8D7F-310DE3C5B00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1517000F-ADD3-4246-815F-3B31335C1AD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B8F31E98-1F3A-4802-B16A-397C8625B18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E587A6E5-FFFB-42D2-AB8C-BBC9F666991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A4E27C5B-B8BB-4248-A4CC-E60A5B9FB47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C3C97FF2-03F5-4737-86C9-806EC1157D5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45B9C069-290D-4E33-AC5B-17CB0CFEAAAB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4E581777-60DF-4BF7-BBED-176D7DF0AAC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112B2D83-999D-4A5A-A050-001AC85E42E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F540C171-45D3-4F36-9C5B-0654AEA7254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61A313AE-5B4F-4F22-9A71-28F3BFCFAE0E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EAF988DC-F88A-4F46-875D-B11CA361A75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19B41205-6529-40D9-9F46-E12DE99D6D38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AB45860C-3F08-407B-B675-BC9443FB021B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EE6A119D-9A0C-401F-8C87-1A50A621DFBC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2477D5BE-2BEF-40C7-9496-C910BED688BD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50C35F4A-79BB-4724-946D-08B84EEC2D15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D4270D9E-A86C-4C9D-8DC7-0B62B582D8FF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751288C0-5A1F-4367-9743-0ADFEF83D717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649D7103-2968-47CB-9509-7B2F9CF0EFA7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8F6EC49F-A202-4CE8-BA09-95BCA0B56BBC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2B6D7F05-1C69-4F13-9013-65CC6CD7B72E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0E66A971-8946-475E-B155-CFBCD9F4773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20B62E7D-0040-4932-88DC-3126DA9ACF3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7BFB9AAA-20AA-4855-AFFF-1EE82284EE6E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29198183-977D-41C8-848D-8D7EE4064B6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28EE2B1D-07B8-4DF6-9295-E251F35CE1F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ED46D619-1824-4BBF-9AC5-FC765381266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3F07675F-ABFA-4047-BB4C-32F8C90D5F2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2CDE0F39-2BE2-403C-8374-2AAD674FA9BF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AE83E60D-A84A-4439-AC04-CEBAFD7F9C1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69E61597-BC06-43B8-BFAE-0BE0C8581DF3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FED786FB-5CC1-4AA7-8F46-0E179D7509D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EF2B166A-B8B1-4940-90AC-95AFC3912D4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A85395FF-931C-4A00-BB22-4606FCD5A7B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ADEC6E0C-E96E-4B76-AD05-3FE0DD162D0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88D92767-9009-4672-948D-4F506491C42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AA479718-7342-4825-B2A2-34E86882811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FD47D18F-A5A6-4CB5-8210-362E6B06823A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13881AD7-DDA4-4637-BDEF-B5A76CA6A89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A3373074-7506-4AAA-9305-7B87430EE14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732D7F03-5681-48F4-8833-5B0EF3331E3C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DEB7CD58-8585-4A4E-A3A9-5EF9ABCBE15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8362DC95-78C0-4626-B9ED-5226926160C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2D897CFC-BEDB-4E59-AEC5-9F5605164CC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7B5DE7A0-68D8-4FEB-BD6A-8F4570C7211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16939E4B-D946-44AC-8D87-D0DDDD1628C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19AD41E7-0535-4899-86A3-C8522574E51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7BCA94FD-C8F8-4E62-9AF1-7D77B12F48D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74166061-5D1A-4486-A41C-92F7316F992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561B6B92-EC0E-4798-9903-ADC150BD846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19CD78E1-02D4-41D4-81FF-C325BE2D682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4AD1A99D-E11D-4066-9864-CAF59875682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C1B76EDD-BA9E-4B66-ADA7-E26C1575F6B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C7E443C8-F59F-440C-9307-F1C5C427E89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DD6F022B-1C73-40AC-B80D-BD9054FFA3A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924BC107-3CC3-4D99-86F5-DC9D8497D9D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D37B4022-7472-4FBA-956F-BDDC0005848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6A7DD802-8FBD-41D6-B155-39791595139F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61D502A1-3FAF-4FE3-BBF1-F0CC532D04B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0B51B6B6-605B-45C8-A802-D1B7BF550AC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205B7C48-4F65-4868-977E-976DAF486215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61DE6554-BCC4-4253-AF5F-1FF14BCF51F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FDF7FD25-3D79-4030-ACBF-EF7BB4C7D78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60AFBF39-3613-4652-900F-AED75EFEFAE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7D7380D2-5948-4255-94B4-676894A700B4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8D14AEEA-924F-4F77-A567-9167DD7C38B2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0FE145B0-830B-44E1-998E-082B09A0B0C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31DCEA89-484E-4987-9684-D77359091FE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39D5B111-C632-4E2E-9EC9-2BDC6A7556A4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78B91691-9E11-4525-9EE3-6BAB7631D121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254A016D-104B-4E3A-9592-4C6437F99E4B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63FC4C46-A518-41D2-B19D-10F4B08EEFFD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9BA4E279-C7BD-4ED4-8AFF-2D592E7B9D22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1F503788-CAB8-4B08-B32C-BA1CBD83C5A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684E2335-C6CC-4277-8A20-07B001D558D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4B5F5233-81D0-4DA7-A3A0-118BDE04107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8A0D539D-F981-40BB-A264-608509A1C919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26458FF4-9D87-4529-B02B-5C8960BDE5F2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0EC54E3C-B001-4BB1-ACC9-D0F2ED3CA59E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220082BC-29F6-47C8-9D92-AEB6EDF3FEB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7776FF42-72BD-451B-88B0-169D07EE2ED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1CF68454-3940-43EC-ABAB-4274D33378C2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B058772B-B1D0-4AFB-9277-E94DC4529260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EE7B716E-A635-4826-A624-8320C85C0140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0813658C-A1FB-4A7D-9D3A-1485810F10AD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D06F05A0-B2D0-4548-B188-9BE7D706C6F8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A99D5008-32BB-4FA6-AF06-523547AE8E9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B3E840E8-4C74-4E08-B1CA-BA05C0E3BDA1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5F0CA409-3929-42A7-A818-E29FB5C986A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0E569411-8D85-4491-B878-ED5BA373B56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0D17C397-6285-4FCB-9337-AC9103EF61EE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6C1829DF-233E-47AA-8843-37B5687BF8D4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7210E871-D10E-4EE1-820E-FA4E429D7028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DC2E1781-5961-417F-8FED-DCFED8AF856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782EA7F7-C9D2-4762-9216-20DF42545FD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483F6D27-8DBA-4A51-9AA1-0E981708ED5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DDCD8E68-3911-440A-8AFC-3B285893346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AF9D298F-05A3-42E9-A140-E5ECF0A3C0DB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514BBBFE-1415-4AD4-B07C-82BB2E0B438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722297F6-C99D-4400-86D2-9B6EE34129A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299C32FC-3E88-40E8-A80A-8C52F24DF6D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CFE29564-949E-4462-A053-A6FC7BD4520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70063620-1F50-400D-BEA6-4B6E83E69C1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2055B97B-3984-4962-B04B-7DB5FD5186CB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57ED3988-857D-44A9-AD45-6FB2C743D26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FA547350-3F98-4F84-888F-6EE600660AEF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AA011D8D-C718-44C9-B724-9DE9682AD0CD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F0E021A1-9891-456C-B8E2-5FFC8EB18489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A0EB2EA9-97CB-49DB-BF66-4BD16FF3D58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843BC7D4-CC52-4221-A4F4-C44BB39E0BB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17AE82DA-20FA-4EFC-B9DC-425D8D0F24E2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580695F4-9628-452C-AAFE-B7A94B0C8F4F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675565FA-C2F0-4A4E-BAAD-FFBBED9432C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F995C27F-8AA8-4FD2-B392-BA5FC2DE44D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CC313B34-9B72-4BA9-86FA-07055E95B5B0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6BF65034-6B33-4764-89DB-C7EDB759C03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454907DB-0ED2-4C75-80E0-0314A072902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B9508225-88C4-47D2-9A89-E9F0FAADB94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5E7BAF1A-5C07-472B-911E-634A157F4B9F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92AA1EDB-7D22-424E-8B19-2357805BEF83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71A380C1-87E8-49F5-903A-A7CB906C77A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0C7D54B2-FAC7-4B55-A019-312A830EE36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B6583304-B9AA-4C6B-8DFD-89CF9956685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CE090E87-F9E2-40FC-BDA8-8795B560C553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0767A4C2-D42D-4B15-9FF5-CE01B1E2B9D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CE606C55-D3C8-4277-BA85-DB00A52A21FD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456E120B-9399-4696-98C4-C932505B9D3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B27527EE-B524-4E88-8E0F-481C2F87F95A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5C032AF3-4769-45A0-AABA-FE12AA5881F6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FB1CFAE7-9EEF-4CA1-B5A9-912165ABF0F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6405C615-4EC4-41C9-BFEC-DDC7AD054B5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861136B5-8259-430A-A81D-A7C2B9C2E0C5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8CBF5367-7CD0-4D65-B478-D640DA72BDF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115BCA51-3B2B-4719-87AD-AD1EF7E11AB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0B942B21-5CCB-4636-AD41-E1A31E32E2E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F2FD638E-84A3-48DC-94CC-FC0F772C98E4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74239AA0-7CD3-4328-921F-A9AA1CE31D3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74E303A9-4FFD-47B0-872B-A9B2FEE5DAA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EA9AA18A-5724-4BFE-AE76-336084262EF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968DEF22-3455-463D-854F-5A01BE9D840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553A67EB-0295-4E64-96C8-B9E8980B851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3AF0FC22-604E-489C-8344-DEAFB26BBB51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6A6328CC-E8A4-4FCA-A693-D163563A971A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34139838-CB34-4C38-8EDB-FBEC3D662B1A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B0EF4E2A-A288-48DF-B49D-A8425BFCC0A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45060864-45B9-4A2C-B6CD-8ECFDB6D4D65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31A4D648-6BEC-422A-916A-D6658E35F2C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62855E99-56D0-4E2C-9F01-62D1142585D2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6E206C61-AE51-4DAD-8C63-108E1F97CE0F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0B666CCD-73B4-464E-80A1-0303EDFC4D6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3EB7E4B3-E8B2-4F5F-859C-9817EA186BF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43810CBB-23D1-403E-86D7-6B763610388D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D5EDA8EF-AA3F-4F9A-A3FD-16032E1D046C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37EDA6BD-FDB9-4505-9F4A-700C890CA40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BC0B2F33-B957-4B99-A8CE-DB8833D4E77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BE1D97B4-B0D2-46F1-87A9-2CF98A8ED83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F8CD680A-CCDE-40F2-B9A0-3D6AE46F07D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9FF5C376-F0BC-484F-82DF-F50D1E7F6DA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102E46BE-9432-4ABC-BB65-D0D24826CD5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3993F6D0-3389-4BB8-87AA-EBE117F72CF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9B51322F-0835-4BB5-84F7-17E8BDB86D65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26510FEA-0785-4AB6-84E2-34D1444B554D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CD28F691-49FA-4DFF-9AE5-A787C24F918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B174E1E3-6C6F-4E41-A73B-C6CA83AD32F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70C8CE61-C4BA-43D4-88F9-0FA60E0B9A4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6A48BC73-7784-42DC-A763-95CDD860521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78F53D35-9D02-4A68-BB87-80FCAAAF2C10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085E3051-77CF-48D3-BDD2-91A9046AB1F3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B348296C-281F-456C-9F48-3C30196E642E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435A0080-8D61-4BA1-A7B4-A8EC403F44A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2502F969-A7FB-4264-96E2-0733615EC06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1DCA6598-3800-4FDD-9DC3-07C0DC5D216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6FECDAA2-B425-4E37-B697-EACA97C67DC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A7EFFD9B-2B25-4637-9381-072DC49A3FD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3C7DA8CA-9666-435B-B159-09F824F9AC5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953DAF74-9E96-4F17-AE81-844BDFD1BA0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37F559EE-729F-46F3-9FFD-3596454EBC90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015C2081-D669-4D93-9E6B-7C2FEB5B07B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2BF3D500-3E5E-412C-ADC7-6A8F6FA112B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4EAEAA00-A1F2-4E7A-9DA3-11889E4F4DE5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DEA13E23-1848-4346-BFD8-27A72CFF8E8F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1F622D2B-AB32-4D96-BD7E-05FE78770AF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74183C6C-99C4-4204-BF15-54CF4D7B86F8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6BC4D71C-5724-42CA-BFBD-53DD2FA443E3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CEDB86E7-1F1A-45A8-AB6E-E63F06E77E4A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A517D7AA-1AB6-457E-AE90-EF5D3AC244C9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D58543A9-C5CC-4AC6-8293-9E3DB1CF11D1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EDB42C70-6684-45D4-AD61-B298B51B63A0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211433E5-59DD-45C6-A9A5-02B32D75EFD2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7F66BF97-B132-4D41-88DA-D38C4FB5F4F6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F1069AC1-1A9D-4DB9-9049-1771A7E18E8B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192C8773-9C15-4E1A-8E8D-B4D45AB93BB0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489719F8-9EB6-4639-A971-805E9CC3EE7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60CDDB25-116C-4CAB-BC0C-E8A4649A4AC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336B4827-0FF9-40CA-91FB-CC3C60AE437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594F29E4-B6E7-4335-8EFE-C5274784744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57EA3FF6-461C-4E8F-BE45-3DCD8C54CE3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3FD60B8A-7A33-45DA-B441-BF720B33247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DA58828E-1DCE-4EBD-91B5-BA3D7F6FAF4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645BB376-87B3-4A26-B46B-6326511291A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E9C6CFDB-473C-41C3-B4EF-7BBE84EBED6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E2271E4E-105F-4A7B-B8BE-A1C24EFDDB2C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94E870AF-F580-46A4-ACAA-DD7C38024B8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F89DFECF-4C3F-4AC0-8458-9CA01B02D7C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38086DE4-F749-4216-8538-03A9730A442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2146DA85-7A89-4E60-881D-185511532D6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B4837D9D-FA8F-46A6-95AE-1375567EC95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747C6A60-3737-4F7C-9D6F-522F8D8B03A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4375D246-B980-442A-A48A-2CE905264BBB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30D0A8BE-6C46-473E-B0BF-1492D9942AD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B4765CCE-FC14-4DE0-8F51-3680EA94AE3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7C939B87-98D8-4382-A08C-830344C4C8F0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59D75B2B-4BD7-4200-87DF-D8C80855097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CBFF3B15-F115-451F-A464-73BB88CBB10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EAD00FED-B5BE-4EB0-8968-E6E330AFD1C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DFFB4749-2C46-478D-A3A2-06482AF22F5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8CC2172C-A5D1-499E-AB9D-0E2BA7DE841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6A57ED0E-D729-4160-9660-1807B1BFF92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C7374627-5824-4F4C-878F-2975A57688A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D78CFD98-29F5-422E-BDEC-747CE0D1637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CD075C9E-B436-4C98-B849-40169995403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F093985E-6790-4B01-AF6C-055F1D926AB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5CDD4A9B-1370-45A3-BC5C-F972A6824C5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757B946A-D0E9-467C-9291-2CD3CB1F12B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DE39B14F-4328-4B94-BBAA-DCACC8FAB45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5C82EBE9-192A-443C-9302-0ACABE8D265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37FE2391-B31C-4F20-973E-5C76B8D9C8A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3494BBB1-B396-4BB0-94E4-72E07785260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D97115E4-883A-41E4-B5C0-ADBE8EA83284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A3083831-8A1D-437C-B757-524F23B161C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399725E1-ED17-4EE4-8AF5-FC3DBD3D582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CF382E11-C75C-426D-90C6-E1D8316BAD84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90C87ADE-77E9-4297-9F7C-E72D58B4015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7E8BBB78-1769-4D8D-B547-70474047D92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23E37E12-65AB-4E81-AA02-DA6A9E3B423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0B092E60-1CE0-401B-94E6-DEF0B737C812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9E151B8E-140F-449B-A345-3F393A78F478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37BDF278-AF43-4DD2-9891-CB6275F4AF7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E71DC7EF-70CD-4BD3-8052-AA4D9481FE8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44AF2BFE-6A13-4A26-898F-A1D142AD5018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CBA47EC0-DFC2-4784-9073-FFD2AD74192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235F767D-3BE9-426B-A17F-65E2E45FF96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637E3737-57FF-4EA6-BFC9-C7CB54CF4B8D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9A675460-8B66-4181-8DC0-AE0ED6B817B2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C183FE6E-A12C-4DFE-934D-F2EF8776DA9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CA1B8812-12A1-412E-8B40-B35F03DFB33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FE97DB5A-0F58-49D6-84EA-7D5751B27BC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EDDE821B-EF9F-48C7-B0A4-4F51DA8337EC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8257832D-0DE1-48F2-AA10-A31F1B747C31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640074AE-79D2-4269-97B9-87D6B0344DEE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E8DE0A7A-8336-4669-96A1-B2DCB5A0E15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FCA23C90-8743-464F-9917-98BAFAAF436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DD2B0BC4-2561-475F-90F9-D17D1AB54332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5EE012E1-9A2D-4967-8F48-4A099B16D970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6F5B3F92-EBF5-43A0-AEA4-FC03687C0923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2BF41A38-5581-44C0-8A02-4063DE4428F9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F3BAE22E-6971-4D77-A478-E0B44A3C0CA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A81310FF-3B73-460E-9A0E-46D2F6D7920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14EB9C7B-6A36-42C5-8E4C-01AF1D6D7D9A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AFDBA668-43DF-485F-B1CF-7BF91894DFD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2A0396C2-7DA1-4851-B798-2CD4C92EE4C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0382A813-782D-48B1-BEAE-D6C19637AFD0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D2C5BB2E-499C-49F9-91A2-2B36D356421B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46F7C2BD-20F1-453A-9D3D-E1519E3A6A09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A57C7A74-9127-47CB-A943-B852AFF5CC1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BCD2E051-8D53-4352-8B67-855B2A79EA8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B4FB8D75-B2CC-433D-94C4-C87A8420FB8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A7EB956B-03A9-4869-927E-8FA7AD7A4BE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BE7C9489-1B2A-4C44-AE6A-183E962F8FE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606798DD-6E17-4FEA-A211-2F5D8AB09B3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9CC47738-4044-49F1-B36E-152C24E59C0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590D58E6-2682-4F16-A4D4-4E03E5A7A53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30D855D1-9511-4BB1-808F-BFD35E1F072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DB4FA527-6E59-4C80-AAB9-32B22CAC0DF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84C239DF-876E-4549-A315-16BE0C74B0D0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4ACBB6D8-A274-41E4-90F6-A1C62D093A6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3AED2A12-2D17-4A24-B735-92BCDF838CB2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6A976085-34C9-4AB6-9DC1-74D5D7326099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81145E95-AC74-4AD3-AE45-5BF5EE181B89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3A53084A-57E6-4CD6-BDEA-ACD18EC11B6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CC6D7383-469C-4F53-9233-53AEC434953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139E9C76-0111-4A32-A358-CD0A2BA54A87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367395A8-E3DE-4187-A190-3A4504264BEA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DB7087B0-E1FE-414A-B6C7-3E8F82CFC279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075F7CA2-9428-4FF9-8474-334D71E7888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8E1D28BA-9F85-4A6F-9C60-3BD5BD7B0B5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08EF01F6-3B51-4572-8CBD-F0836E3949F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05E5354E-912D-460A-A681-FFB68F3A362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C1F4D1AC-9BD2-45FF-992F-5277FCF5858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E8C40759-0789-4F8E-94AB-2FEF59E2E17B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0C5D4CF2-D197-4701-A994-53D6F899DE54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1CEC333C-E053-4B99-B64A-D62CB5E2A35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069556A5-2998-4132-9B61-07B189B2A9B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5E0819C9-6CDC-4A12-8581-7C4CA11094D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E9C1D86B-166A-49EA-98AC-5C7FCFCF06CD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0B174E53-AE8F-446F-82DD-201AF2025A13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9F9C25FE-88FC-4AF4-9681-0C3717460F62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1BD65BE6-3F2E-4AF5-A055-19B9A58ABA8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3261AE3A-797A-4532-B0D5-AD3EDCCFFEC1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8B8D7AEB-A64F-4603-BB2B-7BE7A74ADD2E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2BB2D3D2-21B7-4EF8-A970-34ADB64BD80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AE2550E0-0FAB-41EB-8483-A445FD52207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033E0339-A4A7-42AF-9894-96D5D29FE4F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8197CF0F-6CC8-4AF8-9C46-25CBAF545B0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41207415-D27C-420E-8480-3A69A660172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3EC70D31-4C90-4DBE-8550-E3C6F3FEC59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B791989B-C4D5-406E-86A6-B701C1D87E41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43FDBD0F-E869-49E5-B4E0-0DFD79BAE29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5022EE4F-B516-43EC-A592-BE001F886F3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90D58689-36BD-44F1-991D-508643BDA82F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723D9F59-B09C-41B6-A553-ACEE740EEA5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B17EF0A3-FEF2-4249-890F-6321385AAF0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C181DE45-23C5-4142-B5ED-8B69F5ADF768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F2DCF42F-BA4F-4AE8-BD1B-EACB51D18FFE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203EB3C3-02A0-41FD-80D9-D2A67AA93EE8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348312D6-DF18-448D-B879-6BC6628C8C4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F664014C-8F26-4F8C-965B-20D8CA977BDD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257EEC87-6B2B-4BC8-ACDC-A709A89A9A5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12D4C4BD-0599-4A51-9544-2636E4DF8722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BEC2B855-C9AB-4800-B45B-9ED20AB9D8B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9BD91D24-E902-479F-9FDD-3C25B62D90B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D9C3B2C6-34BE-4DDB-A414-301A9EE0897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BC1FFF33-3521-47D7-B857-E81431383AB5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70A6C29B-761E-43CA-A265-94EB039B954C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6F722181-06A7-45B8-BCF0-F1981F0FC47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D1DFFB64-0F83-4547-AA23-53855B8E4EC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63F77696-8DBB-453C-87E3-C5080A2758C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1517CDBB-BE53-4278-92E6-5DD4533040E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16C70780-095F-4F60-9EEB-744A6119FF4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08EFFADC-8D48-46C9-AEA8-C80BE79BF7B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87EB4A74-E60B-4F8B-A00F-7B2543AE1F5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29764400-6E33-4B84-A211-14BD33002F4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B58A4839-CAF2-4D84-BF0A-AF874DBEB3AF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0A447BB5-E503-4783-87EF-C520E08A8178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F5B45601-3D1C-4961-B57E-3C2A0C53CF2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0A106011-A330-42CA-866B-EA0ACCF0BCC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67CECB0E-2AEC-4D02-A0A7-33822FA0E0C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375E8DF5-4362-4069-806A-A1A21BE0B2EF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B222578B-5442-4DEB-B929-8CBD503C6045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8D2B1B2E-141E-4D24-A9B2-02BDBAE1D93D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175F0B1C-1B1C-4A5A-86E3-395E2464641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3DA575B9-80B1-40CC-9F8C-5AD595CEFD8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6D43B438-27FB-4B06-9838-CBF1775B0FD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BBDE82C6-61A4-4AF4-87B6-86970C589E9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7B9F4D03-1E1C-441C-9D06-54EB4D72ED6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0441B310-20E9-40ED-A175-E2045B3B965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90D1DE77-7E22-40A7-B805-7758A795D36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44FD8154-AB9F-49B5-B24A-C59D9E530B2C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09A7D714-7C8A-4F47-BE00-DEB19038B1C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35CB5AED-B88D-48FF-B11B-7585421F542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54D6BC5A-50FC-4AD8-9F8F-898B75A8DFB3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298893F8-59FA-4A33-AF92-89D4B9778EE2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60F7044D-EC9A-438E-8E95-D89D95EDA73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08CB35F9-5FF9-41AD-9D1E-E545C4CCAC8B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E3542F73-5B45-4589-ABB5-E68ECE4C4A42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0E6A6575-0080-40B0-A91B-B5141EA57D05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9F83DB6D-FB5E-4153-82A8-E22CCDD021F3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ED160FE0-9C69-47DA-AC2B-AF1FBA9BF8AF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41451907-15AA-49BF-9469-62D0EC6F0F48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4EF87022-4F69-4F07-A1B4-73327FCA96F4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51208E49-A96B-4812-B843-82D45B1F2CA6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4197D2F9-3090-40C6-AAE5-A848CA614FEA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BBF55974-91AC-4F8B-B149-EEF3D7808CBA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DD591A42-ACF2-4BE8-B47B-E32213B7A85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3F2E2EBA-EDAC-47CE-A5C1-F026574449E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D72FB4C1-347D-4C7B-B83E-E014358EBA54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592034D5-BBAC-4429-B5A3-1E0E87C78A5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1320BA6A-0CEB-42BC-9905-D329D1FCCC5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222C3C63-DF84-4E1E-9E08-8FDE8C0FB86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745480F2-0B13-4603-A7B3-03BDB004AFE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9C8FAA54-43F5-41C7-B13C-AC4AD3BAB31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A1D4C51E-0DE6-4036-A5B0-10B113CF384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FAD45096-FC76-4668-8799-573FE8871521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EFD0DB35-3B8D-4C40-AF93-4D6527B3AB8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7DADA259-1148-4B16-9139-93AAAE8D5B6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99520EE2-1C57-4723-8BE3-CB13F752063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72984C26-30FE-4AAC-AD42-EC3049A21AD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3A99FB44-8CCE-49E6-8CEE-66A15F4BE64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A567CC7C-F700-49CD-89CE-8EE15BED019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2E345B87-658C-4F0D-B33A-362757E0CE41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865CFBE3-4F65-48B1-8F10-1732F0F0CA9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42980B68-1F6A-420D-A651-356B48DEEA7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F1985A08-C1CA-46DA-8FDD-67224B7EA6EB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DC3BA054-3AC4-400A-9A74-1157F2DB7C6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C3408F4D-BF18-4CE3-978E-CA0CC19702F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6ADF5BDD-8413-41D6-922A-DA48272FC5D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68E3A27B-E1B6-41C1-8E7D-0B5C2078FB7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EBC4BBD4-7862-47C0-8BB4-660EAD03287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A7ECAE99-1434-42B8-AF53-057F2F8DB09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7AB421EB-C8DF-4BC9-A1D6-B627A4CE620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9286173F-C23C-4725-A20A-7B4E1610211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FF292CE7-552F-4703-858B-F80C700421A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2412A7FC-43A3-459A-9BA1-F888C34B826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E54CB92D-1C99-4D96-AFF7-8DF0692887E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DEB8B67A-44F6-4AE4-8564-0CFF3DA699B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23255E75-105E-4992-BDCB-A26437C0B86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53AACD2A-C41C-42A5-BF16-B310C826C76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3D5B4B48-E96A-4389-9A29-3F034404EDA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3DFF77BA-D7BE-4D1D-8F53-38002377DC4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F848FD83-6335-4C43-8A54-6C74F61DA48A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E18803A2-46B1-4FC5-A337-ED3AD3EBB9A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92ECF98E-0EDE-4154-96E1-62843AE51A1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46A48E9C-1B1C-461B-972F-9EC4EF4199E3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E9668478-98D8-4B40-9CC0-4D57D41D7D6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BF7F1458-E6CC-493D-9966-14ED903926F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282F33D1-DB2C-46A4-84BB-628C742249E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24D917E4-1F66-4E69-9EDA-AC77D068441B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663562DB-0B38-4385-8374-C6835C4CE6C9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404A5220-96BB-446A-A2AE-7C62676C901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CFAC5341-E827-4F7E-8C9C-DA8140700C9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A47E2A29-871B-4D28-9FC1-E1CA52376E46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9ECFC021-2CEE-4445-9FF9-C4529ED824C7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87A8B2D2-F54D-44A9-B2B4-B54429863E8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E93739EC-E537-4FAC-93B1-B39A660A9F5E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83FBC0E4-A6BE-4CDF-82D2-60B6CFC8935B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803B40E4-D01D-4E62-8121-3C513EF7104A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C7161388-A794-4406-9A0D-EDB8FAC46FF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8A1D831A-235A-4584-BE8E-0268931FE3C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5E362BA2-726F-4310-AC92-855F6B055227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C276A3B0-BF94-4616-A20E-C9B897FB52A1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92A7BE4C-7A8E-40B8-9C9D-3B070B8A37A1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EB8FADD0-8E0E-4F0B-A23C-258B85FE74E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4CD562AF-F2F9-4121-8491-11F530D3E0B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65AEAB34-3BDD-4A45-9DE6-6429905EEC43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F268CBA5-8820-4778-B251-01BFC0CEAAD9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D8FB1E4E-B059-48FC-B65E-14FBCB4C0416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EDE2FD43-0DD5-46DA-AEDE-738B3B1CFD70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BD8D60C4-A2C7-477E-B469-5BA9D29B402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808AFE2B-98D3-4B25-9CD9-73CFE0DAE90E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4D9DD808-3CB6-477D-8991-E4D772220698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1C34D579-F2BE-4388-A768-5BBA038AD5C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12C5D86E-C352-47CE-8151-1792401185F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27D5FD5C-DAF5-4BF4-8EF8-C258D47438CF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3BD68841-AB96-4105-BF30-8F56CBB42A56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B64A4023-966B-425C-B278-49D51E4DA47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C86915CD-94C6-4259-99DD-9B94A8653FD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4EDC0699-D080-4D93-882C-261D3D3C208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B3D4A46B-A1D1-4BBE-97DA-08B21027D57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76092E0C-52FE-4CAB-A87C-F6A560FD32B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33BE8A8E-2538-4849-917D-3CD6574D5984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12CA31EB-2A30-45E9-8151-3798E02648D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D6E8335B-7E3C-4C46-BC4F-2C0A2C64C41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7D066254-F203-42A2-B122-BA492A9C860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5BC1CCB3-4C82-4A2F-8552-F375B484344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C7CC5163-D880-42B1-8BDE-E690E29AD2F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E114C69A-AC47-4FD3-BB19-09B41059608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8848CDBF-537A-4C73-B2E9-6CA39250147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742CA11B-176C-47D7-B18D-F871E7D1C2DD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E7D158EB-1AFE-4185-A273-FE9B7E91AF0F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696DCE7F-253E-4D9E-BB2D-032C4A61E7F7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B8FB52FA-27FF-4CF3-8B20-73CD7C86434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3AACF028-03D3-4F76-9264-F1A886F2619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CF91CF88-A74F-443B-B5E5-350167C5F34E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86672D9C-A6AA-479C-B141-879B639C9898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4595060C-F961-40F9-99F8-D46ECBACBCA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DF9AE5D8-0D20-4DA4-9B20-350A00A5348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2BFFF55B-6ABB-4B1A-834F-F3A929F19BBF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F1DE2652-AE59-4506-BE89-DF1F7C7B676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6027812A-6010-4CD4-81CE-C33ACF3AA3B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9BC0F229-EF8C-4B84-8349-0E427A63ADC1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99135D64-1627-4A15-B8F6-3E2813CA87A3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9D790B33-0EBB-48D0-A4B2-405089D9C52D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D91E3F83-5BD8-45E7-A777-CAAA6C680F5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E93F465A-92F0-472D-89DB-1481B1BF115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348445E5-6C4D-4B9B-9A12-1C78E402360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3FEB7B52-A99E-4B11-9C45-B3807EDCBF30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8C7F1016-8E90-4078-BB1A-C9A3CB2AB43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E1A2CCE4-7CA5-4F77-9767-01B2C2F708D1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DFC9FBC7-3C2A-4090-9026-9A48C9E0D7D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29E7559D-04B7-4B72-BFEB-A08CB448B3FB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BE1425C2-15B6-4A30-9D46-38AD2D470CE3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68348F1C-DD96-4220-B30A-EE6D618B418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C44811C1-6818-4D0B-8F54-0276A9DDB1B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822FB768-E461-4D1A-808E-D879BF400808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05501B05-D5EC-4994-BD5C-232631B7473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2ED665D9-F462-4152-A8C7-689D1F41721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1C85B38B-D634-40CA-AA6C-1DDE0DBC839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A599C539-2A13-4265-988D-E724E239183B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44FFCC8C-E37E-42D3-8BAD-05BF6742561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B35BAE46-886D-4004-BDA1-51A20050330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6CF38497-7084-4F4B-A03B-8962CF48B2B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A482273F-5F9F-4882-B89D-EB921852A77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AFBCBDA6-9292-4A25-91BD-7241187EBD8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B102DA5F-E74D-444D-A3E0-1B9BB6658594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6FA1338E-D17F-4D6E-8415-9182C4EDD5E8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C7E84AB4-98DA-44E1-81CD-2898E7FB919B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26BF383C-C2B8-404C-BA46-6539F765CEA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F1EB8F29-CF35-4D7D-85B4-D7B2ACADDAB4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5E1BD6B0-AA58-46F0-A167-BC8AB6ABDB0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62D1DEDE-4421-49EF-8660-782D3C47B575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A1560DC5-98EF-490B-8105-3B9D92BEC42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D68A251F-456A-4740-BF89-1AF71288181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707604B2-8A9A-4E44-9C5E-30A5F215E89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6BBCDF77-13A0-4B39-A788-9EEA7DBB39F5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5D330325-8093-4B63-8805-AA9DAFE32897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9C0BF804-4050-4EA4-BD39-FF94F087780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BCFB6ABE-90AF-4A1F-A923-742E9FB1C02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2E89F392-C1A9-4515-916A-3C9B31A6843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1A419592-04AE-455B-B1FE-7661A10D744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51C85450-86F4-4606-9FEA-75870E4C6FF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A44DDEBA-BB13-4C5E-91EE-513ADD8ECDC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08DF68AD-98A6-4D6E-A4A8-1FA7B8FED91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59BBC075-2FAD-4CF6-830E-EF5BC0AA254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FC66B234-6693-4AFE-A75D-71C5986FAD42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EB1594E9-D8B9-4913-B35F-51F5EB3AC61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3FB7D3E5-9CC7-432E-8136-5A0791FB345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521E88F6-B018-4A1A-81D6-42D9646D0CE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B3E9DFD9-D8A6-4204-AEBE-6FBB9D55060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9473458B-C7C7-4836-83DC-2BB65F20ED28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F5946CD6-221B-4F46-BFA7-6601C66CF17A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33617529-DE01-413A-97A0-D4AF7E8D4F2F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48CFAC98-7CE0-4889-9BFC-DBD3F44D5E3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CC91E676-62FF-4752-8D50-E9AB8408A96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634A33BD-26DA-4F87-9415-7BAAF07C7E1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BD56B9DD-BFEB-4C79-BC55-819A3D643DA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8FB1CF11-4201-4A21-A97B-3B7424DCBAD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84A3715F-3524-4A6C-9A02-34E2392C4EB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0652E145-B5EB-4C96-955A-0937D7CDD54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614CED05-A646-403F-A3D1-CF75077B51E4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F3D2260D-52B8-4DD0-B475-D5E49E0BA44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179FB1BB-6890-44CF-87CD-86DF8D4EA66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A9364E38-9A62-4C0C-8DA4-216ADD5C9355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93F7EA05-F1F3-4500-8542-553DD937C5C5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C0517104-E3C6-4260-81FB-0A96416E090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46077C89-9AFD-4961-8952-0E2749233F7E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D6764C15-BB71-430D-87C5-A87E804E8BB8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68B3E6B3-5A2E-4FD5-B3A1-B574E67C4D9A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6A7823C4-2E88-4BFC-A8AC-ED268A11FA35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8F1D2DFC-CAEB-4626-BADB-49688EA4B769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A2F92AC4-8767-4F8C-BBF4-579C42F738C3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9FDD25A4-BBA4-44CC-8C55-277AC4D3BC82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D4538892-364F-42C4-9084-A3C090695F0F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29AC60DF-5D00-4ADA-AA44-9A50181F2F1C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CF72DF35-7BD0-43BE-AC83-3EA0DFCA6E20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4C01B14B-F6BE-49A5-9F17-B5AD28EE5CB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1FA1AD67-BE88-4962-8334-15EB84CCCFB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4994F1F6-AFEC-40CA-A2DD-50A92688A8F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27F02E5A-943D-4498-AD55-54AB43DE61D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44BB3AC8-8E78-4328-93D0-2F108FA2FA5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40D71DD9-C6EF-4C55-9D33-F4462116410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65D4A58A-ABBA-486C-B60E-4B95BE10420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B5328EC7-28D9-4E39-8DC1-70E5398E5B2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CEC96F8A-A73D-40B8-BF87-C45016A3484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F63A037A-E560-48F6-A7AC-59DCBFD8A14C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E8AF5F69-C81E-4558-A9B9-6B09FB6D037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493A1762-E1D3-4AC0-A30F-9FB18AB6E41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8CF7DFA1-8145-4E7F-B25C-9E1C95FD658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2CFB8C73-DFDD-447C-A73A-61390748BC7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FD92804B-88B0-48A7-BCD7-CE1A9D6543E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1105EED9-440E-48BD-9670-6670483FBA5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3AB2015A-7D94-4307-A724-B60897A99570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76DCFA7B-E644-4C0A-87A1-F4567AD1C10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D22DA73B-E265-4DF4-9284-E7DD9D7BA4E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F30CD8DE-E6F2-4AE2-A06C-6D7329D574F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46E65A82-91AA-4ED6-B21E-1E764488FDC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202E3B39-A0C1-4089-BB0D-BCB71C218F3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08A8F3D6-5C82-470F-9ED3-4B58D0DA322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F5BAB39F-9324-4853-8856-078ABF1B83D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D58BE196-8080-4A86-92AE-E9CC0177903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1800CA78-E115-4C3D-A974-86B67FC59CE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19C50FA6-57D7-40C3-A072-4BC0C5A8F58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6CE03DB0-4A85-4848-A1B8-B94CBF8B633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B6A63D81-38FE-475E-8A23-C1D1189A661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E5A6C4A0-F191-48F2-921E-CA8F85CCA43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29453CAA-7089-47EF-8518-11F429C4A00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B3C8333E-118A-4FC1-AB3D-0D822B5210F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459CA026-EDB0-499B-B126-8FE0D1443DE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FD8822F5-7C63-46FB-85EB-A89CE5AB01F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C4E812CF-5EFF-4E6A-9329-1C1A4366EB5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6D3C91F2-862C-4C97-8816-1CD21FE3763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E02B239F-3073-4CA4-96FA-8F5C411B4A0B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15FB0289-B2CC-49A7-82E8-651E6B7DADB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AA5751E6-CAB1-4733-98AF-9CB82BD1B83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89ACF08F-DB79-4B05-8D7F-DB9F4E1A2DE1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4F8350E6-6A5F-4565-AE15-76792EC97E6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FCFCA5A8-A03D-4B90-B06C-C9E18A9882A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28F6C9C8-1881-4080-9AA1-F08064E7489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95E5EF3E-4A08-4CD2-91B1-ABB5F05B7E2B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07BA8B67-8A6A-43F5-9D20-93B6C6114E5F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F9D75200-2733-47B7-9E58-2A9135DD0E4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2A52B01C-EAF7-4DA1-81C7-C6AEDC07DCD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818FD427-D1CF-466E-A20D-45FE7615DFB5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5F8E0F30-964F-4C7F-83EA-066FC94C6CE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544B4F0E-40F1-4A8B-8933-4867CF7899A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577ADEFF-2402-4031-9734-32FABA507D1E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F99BB762-66CB-4DF0-A7B3-40F190171A30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8DF35E3C-A75F-4C9C-AE6B-BF87D03FD865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56EDBE70-D4CF-4494-A6AC-7BCB6069545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767FAA51-2A9F-4353-ACEA-F753045F5A7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BBAF24C2-FD14-48C2-97CF-9DA054DA77FB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F12B5165-E895-4165-BAE5-0ACE5A7ABDC0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78B0894C-88E7-456F-BDA7-401E77E84FB8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AE52C731-BD61-4729-8657-A7163E26D3E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5228470B-BB20-4BDF-AA2C-2D2123A8553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8ABAF8B8-9047-4C74-81B6-E69912C54815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D45FC639-7650-44F8-9C03-9DAAFCD86814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910272E1-A2EB-4E41-872C-C0A177D62BE4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0B0E3AEF-4DFD-436A-A80E-0FD14824F09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B72B3886-57D5-41DC-8E6C-87D42EC8D8E7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B43C3A9C-FF47-4C86-B3DB-2BDF22108F3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A656DEB9-9468-4179-83B5-5FA0E7FD7374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58C0F8BD-9400-4B11-9521-DE0660F462D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4290DCE2-2643-4ADB-B6C0-CB08F635DA3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606DDF38-057A-4A2B-AA86-174C482EA211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DAE227AB-F2C0-4CB0-8D9A-90CBC735C6C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1302CE83-3858-41DD-8B8A-93BB180E5C74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DDAEC7DF-3A11-484E-905C-F69D1BE2972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0E6EA022-EB9B-4572-8CC5-410A45D5A8A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78115A67-1EE7-4650-81AE-1AD588FA6DF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C927F94F-B210-483E-856E-2F20617F9A9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2F531531-BE81-4DE9-895C-227FB5DF80D4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35028E4D-3F38-4531-9C5B-FBAD8F8609F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EA1B4ADB-572C-429F-8DC7-E5CECA10D90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2FB6FBBD-3151-451B-AA81-BB9B7778FE2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A94FF63B-C4EA-494B-B1C3-63EF136F0BC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8E3E8617-3845-4F06-A139-8B69F71243F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39F37BB7-C586-4C77-BEC1-3A2125C45154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1DE426B5-060C-4553-BD1E-BF7BF74C90B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8F692D04-BDAE-4341-A1D0-A234769CB4B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4F816C81-7BA5-4A3A-86D7-0216398F9315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7BBFB675-151E-41A0-B5A4-00206C99F7FA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A05AA712-5C12-42BB-834F-7D7EEF649AF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E2E938B7-5323-432B-8D01-65155227F6F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AA791990-4A81-4299-8FF2-BFAE6E34D7C5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D656FAA6-E988-4398-A0E7-417D3A40E7AB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44EAE694-367B-4923-99FE-00706395573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C6E99B7C-0396-4862-89C7-8962FFAC75A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878706A9-D7D4-403D-B30C-1A139F67192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14F83AA9-294E-46A8-AD74-7511F57B1D0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94A5B8A4-0051-41DF-9EC3-78B834D556D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6D150473-00A4-4946-906C-036B21ECFD85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0AA99A54-E0C3-4C82-9C09-BBFA3CC89C7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EEFA580D-692D-484B-9B47-CB01EEEBD609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EFCC8656-30DF-46E0-83EE-C484FB9EA43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E1BDD4C5-B5F9-4EF5-9E6A-E3CA51BABFE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C9599AC5-80B7-4820-A6C5-4726558689F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FF5FF7C8-5D0C-4B76-A1A5-D363CC3C7666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C33E61C0-34D5-4D8F-AD22-A9C13A830BA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EC04F7A3-564B-4558-BA8B-802423EBD5B3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3B46621A-0599-4015-A3BB-7478A69BA0F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6EBB3862-E6B1-4769-A02D-CAED259BAFCE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29A173BA-E9D8-474D-B382-5F1D856D1D36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6AC915A8-F226-44B0-BB7E-E3FBE2FB31F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2159AD84-EACA-42F4-B2D9-F954EBE08EB8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BFD81EE3-E7F3-42FE-B8A2-01846D24F858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391DA131-9EF6-4403-98C9-AC67BB4C2D0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B6697C98-8E9B-4558-B7CB-54053D47D09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9192AED9-1149-4BE1-9A4F-9E53C3CBD4C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7CBBA6C7-6187-4F8D-9AE5-EEB084706547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7D586683-0054-4743-B386-CAF34E0A840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58E0A441-5572-45CB-91D3-3EBF7C96A27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912AFF27-F2CD-4E81-B53D-B5A82567C9F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4EFB6000-85F3-41FC-B7F6-2C8C3318C6F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722E2F98-03B7-4B81-BB2F-B60E42353C5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54DC3EFB-B8A9-4FD7-942F-BD48903C432E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29162F87-75E6-4060-8812-E2733E055BE6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B6C27567-ECE9-49E0-A15A-1740D33DE508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31A3A585-30B2-41C1-9524-7B33402843B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EE6DAAE3-026F-4598-BBAD-BC0B1999EA51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2D365420-E59D-445F-B858-9B4A8DBB287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82057A84-325F-4553-8417-ACE92F863F92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46E94549-F096-4C62-8175-F361C2071F9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3C0DA885-52CD-4CC8-AB75-AF3CC29ACEE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07CB06EA-BCB1-4A14-A153-716851BFF48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AF45E343-C32A-4051-9B56-5FE9787391F3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E2EE6143-6349-41C4-A6C1-6107B38D51A6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CF29F777-820A-4198-99F7-3DA6100040E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D38EE4CA-73D4-4591-BE9C-2ECB0E881CD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D852B7F2-9E5B-4D1A-8EC5-663856AC7FB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C3BB0023-03B3-4E9D-A2C4-DB055CA483D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3807947B-183B-47F6-869C-462739AD255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0F05A04E-6CA2-497D-8E4D-63974FA4DCE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2E5AAA71-1A9C-4954-A389-49AB18C3DFB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78E5611A-7AEE-421E-ADFA-EDE2ABAED756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30DF03C6-07B0-4A25-A3EA-861BB0F8ECD3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2014F3B5-7244-4F68-8BC3-6C8784FCF3D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7B87516E-4600-45AE-AE22-CB138F8BCF0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E77C5B84-2217-4942-83CA-36B4308134A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FEE25D2C-2D73-4FA9-A6CB-211EE624B46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2BFFD199-B190-4673-A4DD-45E63E7EFD11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9C85725F-3523-495F-A8BB-DEEBD964CAA5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C1407083-3550-4206-B772-65870D4E1B7C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3F611CB8-0F50-4207-9A8D-8CED4DB8D56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DB6C1DE5-ACBD-4522-B39B-450F2036D62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7DDDD505-96CE-4684-BAC0-2DD537AD119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41FF3330-1FAD-4977-B92B-1BFEC5A6BE7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7B3CBC50-1EE3-4BFA-8096-4FCBFF4BB97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160BA107-0C19-486F-8B27-FD75DF4A789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04FFA837-EF80-4920-8855-3BA37289246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3CA2D100-A131-47BB-B944-BFF22E895E7C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541D921F-8438-45D2-A71E-A07AFBAF49E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B2111F4F-C50D-454D-9B37-180B6C06229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986DFD8F-9B1C-496C-BDCA-8612D70FF2F2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08C7D6C9-126D-457E-831E-2B3F3C00ABC7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A134B263-9440-4329-B27B-3FB291EC0DC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A75E5A48-940E-4D10-AE94-3DBA604CFCCA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73F19812-3616-4032-8A43-72F616FEAE16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CD8FB883-6F7B-4FDC-9AB3-DDA94A7811DE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F7D6B057-E331-4168-8AE6-919638E5FA05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4FBCB090-2C89-4116-82A3-D724DB269102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18C9D253-54A5-451E-99E7-E1C25ECCD597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0E709637-24D6-42BE-B075-AD6288A8E9A5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7DA300FE-A26A-4A37-A4BE-05BE0E3A2F21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E90C7455-FFF2-4FE2-83EE-3A75CF395A9F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6E601519-6A1E-494E-A752-ED52050C523C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4F2E30B9-974F-4FBB-B439-5B86A9C4A96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52896E23-AE65-40DF-9F60-21DAD21AA2B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7B1C9FF3-15CC-4A9D-AD81-9CF816600B61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F8987F89-CDDF-4649-B4C1-F13670DC0FD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CDC74CEC-2671-4689-8BA8-07BA7945536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AF74C491-F42E-4EE4-BB4D-B4055FCA170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732A1E3B-683F-465F-B61A-CB8065A85FA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96BA616A-D11D-415E-8951-1E1E7D863410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BA7439E0-323A-4C0B-8B03-BDC33601FCD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E1E37A2D-0599-4BDC-B1DB-E105A0DD69C5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2940D4F7-5192-4134-BD95-0DF67955ECF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EAE427BC-2803-40C8-A26F-420A9DD6725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A5236A98-DADF-4AC4-AA43-605DD69546D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E95F94AD-E09E-4C34-941B-7C03A26B161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3F6BA648-8DDC-4631-B48F-4830CE11D82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E4EEFFCD-636E-4593-BD97-2D8B2A82603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13528ABA-C71B-46D3-B511-6BE04C39322B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0E2592BB-B389-46F9-B542-00A1E4428DC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F0E53FF1-CF1F-4D1C-9C1D-DF026AA90C0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D6CF6AE1-3FB6-4603-A226-34D1E3E710F7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B3063902-D03A-40C8-A5B5-3F849C22246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E328B135-A4C8-4430-9178-89720E06376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D579A8D8-F71B-4F36-893C-3CF0CF34426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818E2A0E-245D-48B2-A4C9-D77BF04B49B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BDFB96F5-83D5-4BFD-9BFE-7130C31A434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50B05C05-61DB-434C-8DB7-74D2DEB21A2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296505C2-C570-4721-BA04-4B987EDAD0F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29F9A4AC-7B14-4B4F-A262-D233D296C31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C115CC1D-9582-40FC-8E08-2E508E3E0B6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1C63A149-B2A4-47BA-8EAD-D60E981B947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ED746852-5902-4375-891D-6BA90E88A34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C10CD402-2D7E-47FE-89C4-10A1131B0C4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7CCA67F1-BC46-436D-9594-4F8F2E574E5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D4E48B94-343A-4CD2-8F93-EBA5323253F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8CAFCFF8-78C2-421B-AC97-CB00EC9EF8E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699AFAED-C860-4061-8813-63CAAABB857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91BC9D36-F275-4583-98F2-BCA111D14032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77AAC3C8-570A-480D-8EC3-4B994DFFFD2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14EBF3BF-1D0C-4DB2-9BA9-8D7A0B84BB0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819371CA-AFA5-4ABF-AA06-8FF91224A70B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40DDB4E4-3833-43E5-9B15-47D498AB516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517817FC-5F64-47EF-95B8-ABDC509D587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D76AA6C5-F253-4B66-84ED-78327B13D85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264FC6FE-C42E-444E-8110-06B00785BDFA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41FEE3D4-D6FF-4874-B04B-3B7C1EAFC671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F19C91EE-91C4-4D8D-A903-C37C4C2313C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3AD1665F-371A-4AD0-A559-D5110E33700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4A9772E7-2C5C-4992-AFA4-E53F19E45B30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A2408B7E-BFE9-466E-BDAC-22BB0D8219C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05F3A50E-69F7-402A-900C-3B295B159F3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8ADA8CDC-D276-42D2-B775-46920A4034A8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361CFB7C-4FDA-451E-A5DC-07827E431DEB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17CB90AA-448A-4333-990E-7202D55AFC78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4640EFE9-2CB0-4AF0-8C26-B1D56505C53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17A636F8-E78F-4997-AABA-315198634990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1594B022-DAC9-4A0C-96D4-3E352101AF77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55FEC822-6C4B-44A5-8EB6-72DEB6A9B634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540AC8DB-2801-4398-9E54-AA8608F8A7B7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1A1ADE4D-C613-46D6-9F10-37E088CA3FC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50860067-2835-4C84-BBE3-FF7C8A68007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AC7BFFD0-8BCA-45D9-B7C0-C17E1D057ED3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D325E96B-4205-4CF8-A371-02374AD6E7A9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AE0D3371-1AC7-451F-AAAD-E80AA4FD66C3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D18BF06E-7196-499E-AE84-5B90645B24CE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B8F7164F-B588-4E3C-8D6D-A93FD88417C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385B3C1A-BD7C-44AA-80EC-580E8BA3424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1BB56290-13CA-4897-8AC7-8D27D04467C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9F11E668-7ADB-4BC0-9DA3-D430B1A5078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98EC3181-B9A9-440F-91BC-A40E4F68254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B0D7FE5C-BAB0-4675-88B1-E9B9FCEED21B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8DEE7E08-A873-460F-8613-EF1C20CAB35F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0C3F672D-80CE-482F-9690-2A11060A914A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AECBD240-02E3-4E1B-A0E9-9AFF9C4F94F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BBDC297B-C088-40F4-AE41-886E71DF885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FC229E06-663C-4F59-B540-5630F46B7EF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BF113803-CD83-4704-95C3-8B589F48944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93E3ED3E-5D7D-4A00-A2D9-07153B29B95D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1DA472F9-CA18-4574-89C1-39C228BFA24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67703726-FD92-4CC0-864B-7AD1EB50B0A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90BC0AC8-4AA1-4B7B-BD13-FC1E9BF283F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6AC9E160-C792-4FEF-B1CC-1681EC8D3FB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A700A244-B8A3-4EA2-AB1A-F96E246E55D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A6E31248-5C22-421B-AA41-F2C80B37298F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65F99C68-C972-4E1A-A056-491CA8FA394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90CFC6D6-B1B7-499D-A263-A9B363648F65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453C1822-D40F-44BA-9714-026093D85159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1EE4DE42-7C8D-4693-B3AE-F244A1291CCE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B288E84C-B966-41BC-ACA7-CAC5F413AB6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35D4A60C-39D2-4AA2-8F54-8FF41EF0398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DBE9E16A-F97D-4A1B-8FCF-831D72FA12DC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CD722B4A-D43E-4D1F-B32F-9758B65E7F63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DDCDD464-3085-4DE0-85CB-3DE9E3AE85F7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65BFBB37-47D2-47CB-924F-60121BAF1269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E9E13EAA-F800-4230-9A23-7D7D6B42CE4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00F11C43-E46F-4F61-8412-9752CDC5F3E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C36B1C3E-3AA0-4CBA-A6AE-CAA660BF0E0D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4E392775-15DD-42E2-9FF9-B9E038B70FC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716B4411-13FD-4F98-B765-3E1C284A3A3D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A8E50C9F-624D-49A9-86AA-E2F6D1A7B84C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BA47C0BB-ED76-4408-84A3-C75286ED336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30B2E278-4BE1-4338-8A16-0CDA604F680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5469FC96-DB11-41FC-951E-F7916C5BC9A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7060A679-50A0-42D8-A2D6-B47AC8F6EF31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60124E46-5744-4757-A757-A8E5EEB8784F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65075FFC-E386-4D34-8033-AE80B8F5CAE6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BE455020-FE58-4DFE-852A-12327680E68E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222A7D79-BD99-4FFB-B8FC-75A5C68EE97C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B6D432A9-4538-491C-9164-BA6D7B1C9D1B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337A8399-34DC-49A2-A373-53EEE1BE83E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5AA6C65F-3D87-4A3E-942E-F84165B11F7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C7821FA4-F068-40F4-9AB6-174872C67552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0CF04435-E312-4BB7-A41B-2A9586DF669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F4A3AED4-477F-49E7-A063-C79142A2063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1CF80F84-3E41-47B6-8F0A-CA5E490902C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68494CF4-762B-48C7-BF74-A3938CCC65D6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92304398-E7DA-4E97-9939-A0CA18FC60D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59DD2A70-F8F5-42D7-AF16-E118AB88291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3CB16F6A-FAE8-4B7E-B4A3-876FD999135C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3AB3E15C-F9DD-4DF1-BB43-ABD283462DD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51DCF7CC-5860-4ACE-912F-9BCE8F5A17B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4B9BD275-DC1A-400C-888C-C45434936D2F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50FA951E-F1AC-4A5A-AA0F-C532364B013C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8B38DE7A-88E5-4D38-BE0E-91EC037F929E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BB08AADA-B25F-4316-AA45-7575D0B6603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BCDE7CA1-EEF2-4FF9-BA2A-7382BCD6D343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E2A0570E-3E89-4B54-8EA2-9DEE6F26381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303CC86E-CCC4-4D12-8C9D-9C58EC83B7E6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864F7618-98A1-4E6D-A7F2-8A030F38A27A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1E3C0F9A-1DC1-4B66-80C7-7E5A28907C1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7C9BD317-36A5-4358-8AAF-AFF8731E7EF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5107E2C9-22EB-46FF-B152-028C8CEAFA76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8C2C4194-5267-4EFE-BD2F-5632E0AEF76D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E328440B-4839-43E9-928C-C4B888F789F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689F44AB-F3CD-4EFA-8C8F-759552D4158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60BA35D4-3A78-48B0-ACE4-D196628592F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3BA23C5D-17A9-4DAC-B3AC-5EB4928B562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37358BF8-D6E6-4841-9DD0-F2CEC154176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64B0043D-0A78-4C78-A347-214AE6418CD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D757C949-2C3D-4E82-8FE0-02736C83758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6E654B02-B3E7-42A6-BBAA-23791BE68216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E442AEA7-8CFB-47BF-8920-324830596D71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29474D6D-5B7E-434F-A895-146DC32D60D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619D2992-BD75-49B2-A267-E793CAD196A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0718F100-F457-474F-B8BD-A16D1E5050D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88FF131E-767F-4FBA-AB16-CA8B7009006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3E27D156-F929-4579-99B6-070CADFB4303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7695A820-F2CE-4788-B224-93612EE576CF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3CC7BB72-AC1B-42E4-B834-2584707FF044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42FDB84B-9843-4771-86C9-BD21EEB75FE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4BA310BD-A107-44ED-8FFB-DD5AC3EF61B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7B51BDEF-E2D4-4C66-883C-867D7189FE5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CADC614A-2A97-4535-9214-378CF44FB48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231E3897-14E6-4F1E-809A-B37C48C723B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C563A0EB-1869-4F73-BA60-D7B36D94A6E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8363976D-0A70-4F16-9329-228FDE12675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E919C95F-0764-4D2F-92B2-2F15C57329B5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1B549B27-9403-4599-88A8-7E0CA0FD1DA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DA1F78D4-DF72-41BB-BE44-F5576E0240D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4469CDF4-AAEE-486B-9B88-1BDE64333287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D67BB721-F32B-4046-B531-25A805B0E834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3B9A7162-F636-41A0-9849-6122FEDE59D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D2912BAF-606B-46EC-8712-537A7CF673E6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624B3C58-2741-4149-ABD1-22C25D77564F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6BF37DEF-7382-4763-99F4-BCE662B7BEDA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51911F6F-B7BF-40A7-9604-581664217E0E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1290006A-ACED-4A0D-BFB3-6A88675FFD18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998C9213-29D0-48E4-89EA-448D93B104CA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BAB6B663-B97C-4C92-B51E-01147E73239A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DEB53B9E-2571-41FB-A992-8CC5507CAAF5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7FE304D5-A6D2-4A4E-987F-F779DA76BB13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AF076DBF-9B40-4646-B592-18244BD8307E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3CB60E18-7CA6-4202-A88E-036AFB44C68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2D521E7A-AAF7-41E8-90D7-615D5214DEE5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872FC929-D499-486D-977E-A21FB79DE79D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525967B8-16DD-45F4-B255-64BA5A6DD59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66006E09-3B30-41BF-8495-1ED8014CCD6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DB539BF5-EB5B-49A1-8737-A639BC0DA33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69D803B3-6CAF-4143-A938-C8F11A0135E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C994C766-2A7D-4637-ACE6-88B364B3B24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4F8E9AFC-E1A1-468E-B2E3-C98F630A699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C20A9FA2-72A0-483A-9A2B-A93B40D5D368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AF7F9601-8291-40BE-8E7D-E16231302AF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508EB76B-73AC-4A4E-A9DE-55FACDBC73D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755B4F73-2155-4D4D-A497-47E8E594107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B588CEE8-6C40-4C0A-9E3B-92F00D007AE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EC1987A6-9FAF-4F49-ABE9-8FDC9BE9B33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26830927-CDFE-4EAF-870F-562BEC13D1F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2FDE7CB2-AF38-46F0-A0BE-B4E952D86A2F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080663A7-F7C0-4160-A75E-6ABF99096E5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DACD5A24-93D2-4235-B695-C6F57097EB0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A130C106-429B-40DB-9420-427DBC112946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DAF54D39-AF22-4251-A38A-99529FA88475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5D877D84-E932-4235-A397-7C3FC867193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30EB2B15-6021-4873-82BF-EDB6949968C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E4093BFF-4535-4ABD-ADBD-C5885D8A284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643B97D1-D6E1-43FB-9FA0-28EC14D3989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4F63B7F5-2138-4EA7-BA33-587B9CC1502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F437C6F3-A019-4DC9-9383-B4F38D6E237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00028AD7-5164-4DB0-9CB8-533315810A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1BEAFF0C-6089-416B-B47B-9208E0BA5C3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EAA7800D-F4A3-4CF9-B2CE-400E5C07EB8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FB205355-0FCC-420C-9026-C11C62AEEC2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74B869F3-473A-41AC-B18B-66C06E4AD3B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0BBE90FC-1BB5-45DB-947E-B86E98036AD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FD0F3623-6C87-4CE6-AE1C-45315606456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1FBC6FD1-F1E2-4BEA-AC2E-370E00E006A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D2A19D80-A908-4D32-BEFE-87E899902C2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D84DEA00-B75B-4E5B-8965-3800705095E3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5965C639-958A-4534-A3A8-5B9824DFECB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18350F1E-FE49-4435-891E-66B89C5B4FE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3C8FA1FE-996C-4624-A1BA-462A3913378B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E6C21A3C-5684-4CBB-A2BF-EE951784600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9055E9E9-A748-41E2-97A5-AD47745D3FE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F20EB491-5804-4EF0-A2F1-FCC84D99DDC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2FC2152D-7665-438F-82E3-7E78A6665936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16B4E7D5-FB2F-4CAF-8748-93D6954D9D98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F8ACBC01-5AB3-4B0D-83D9-F04DB97B2BB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4F934F28-4045-4365-8861-60C1B1A93F8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AC3B6ABD-0EB2-4FB1-9737-185A687EEC56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E5E42382-5F3F-4AF5-8925-8B558DBE618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DEABA737-95AC-4A80-89F0-38AA8AD3B5D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DA720F99-1B5B-42D7-98B2-0A392E385A8B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F7E5CFE4-DE64-4B40-B575-698CD3BD7100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194D708D-2625-41E0-8F02-EE77AD478E2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F826AFEC-278A-42B2-A64B-D6E4F9F9C63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3DB2345E-4536-4F1F-BF06-5F029A726B1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C6E3E6A3-4DF4-4680-A466-557CA7115FA6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FBAEE62E-335A-4E9D-8D20-B8425AE32349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6AC20EF6-1E07-4ACF-9BC0-1B57D1D2E170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51963D28-64CC-490E-9605-E5270254171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E0A2A6F3-BFA2-48CB-A060-59C1BC2AF1C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DDB70124-0ADD-4E1E-9F8D-94F44029015C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9A8AE1EA-4CD0-488E-A69D-B08294713183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B84C2734-CB2B-48BF-822F-18795C912390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00C5F995-50FD-4485-A274-68DA022F26AB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072EE0DB-AC14-4277-B27F-0B3EC14986B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B62A6E74-E3E7-4F76-848F-AE6E67844D1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70F918F9-BBCE-43C5-9F8C-88E9977E2972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BD8ED9CD-5DA0-4DB4-99F9-D23CA674672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2BC48FBB-AF5D-498A-8DDE-E8659E68A66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AF57F365-46F9-405C-8EFF-46F127F1A06F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0C7BF96A-A987-44FF-9BC8-090D351C0890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022FA7A3-7969-4069-9EE2-A0851476236F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92DAC9E1-76B0-41BC-8868-40F394E3BFE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3F64F234-32EA-400D-8786-02536F7A116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E3638E43-0C3D-440D-881C-05491DFA98F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6717F5BC-16E1-4B69-BFD1-E502F3240B6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7CFCA97A-FF30-4BFC-A987-6E6C63A75984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494B53FB-D0FF-43C8-A4C4-E1589047AC9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B77F945B-D116-46B0-A6A3-8B9E446EF1F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8FA33767-F952-4455-B13F-73C1C327419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E66AFDC3-964D-4FAF-A50F-ED3BA445D05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CC5CB614-C231-4A4F-BA4E-07B1F011245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55966D84-2724-43E0-8190-3922FAB0B78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076D8B60-AC3A-49C0-8E52-58A4535DE8A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32FE2AA9-3266-4FA6-A09C-5DE24E2E91DF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4EA21B2D-BEEE-45A5-8EBC-4C731A4648E3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24096E76-6C11-4AE7-9C1B-1C0FBF0B539E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C7243384-2F1F-4210-8436-F3962EFABCB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9DE9A365-54CE-44F5-9519-D43EA43524E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4A566ABC-0246-48B3-9510-453893B571C8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0A36A917-4CCF-4DFF-BB4C-7A69BD5EE860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E89DAC1F-4FE1-44D6-9754-C820FBDC103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39AE0007-FD64-4414-82CA-EF5E2DD2711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62F947EB-AFF9-4AB8-9C43-C5F019C70FC2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EA106E48-D427-49CD-A559-9A7CC6C9D70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42CC7A1B-3F63-43CA-991D-CFCDE24FE1B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1780BE8D-D87D-4ED0-87FC-5F034343E71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955D3AFD-2348-4043-A119-6385DD16A90D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07C9E362-3E58-45B2-9D2C-1F21FB3BD006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F3E8BF82-0318-4821-8D3C-794641A6614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AD62D3DE-CF51-45B4-A8E6-60210D7F7C4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6C587182-DB51-42A3-9D06-8DB84CFBFA3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E1794B9A-5F36-4488-81C1-0415811028E7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6C132834-6C0B-47DC-9AEE-5BEF5DBEA9F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004D2A27-C468-428F-9E64-D2E62C0211B1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4D250FD9-DD14-44D4-AF8C-F937930C2AA8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BF4023B6-C81B-4D79-8DB3-D15AE8AC957D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D78077DB-2AB3-46D7-A133-E4E42EE2CA4F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894AA4F2-65A6-4266-824E-A0AF1BEF537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ECAA8CD6-0362-4810-82D2-9D1C97CBCF2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C004F2C3-E4ED-4C2C-9506-BAAACE9BB9B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1A0C7417-97F2-4688-8B81-1D4063D1257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457DDBD8-3FEB-42AC-B249-77905855C11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694FFDDB-192D-4327-BF68-765829193F4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749F8A89-A134-4910-8F67-AFF7DA93814E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62621BE1-7354-47AF-9D00-F0C806BF61B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650B25CD-E36E-4205-8F7A-4345A2544E5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6EC864F5-F09E-45B4-897D-3D007A22EBA4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7B2928E1-9ACE-41D0-8BA4-325A88197A9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2150FA83-1313-4CA4-936D-43641BB5C64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50C51BB2-B7CA-4025-A830-BD14FC0B6CA2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40FD0C8A-2200-4975-A390-9F027D1159DC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1EB657F3-DDE0-4C8B-BEB8-8E8C583424A6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CC2979DE-C5EA-4165-A4F3-5101A0C801E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0DC12332-4445-448C-AA84-2F656E200A07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D3FDE680-237A-42D7-A374-B07FC6A6D26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A47F7764-36BC-4402-BB50-0FEB583F2F6D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58109805-C0DB-4B07-BF74-9D53051A1E0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39A72A59-5B9D-4726-87D8-9BA076CCDD5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28744604-CCFA-49F3-94DF-125F1BECF96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5B69A581-6ACB-4492-BE75-78F745292DD4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07B9BFC5-1548-48CA-B3B3-D0E82E834D93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A301BC21-D57E-488A-99CC-0C83540DE6D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F9A6686B-55F4-4C42-8F5F-D4936383DEB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2D5CCB1D-BBA4-4F14-ADA4-A47B4A2C49F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F4F22A0F-35BC-44B4-A434-1713E09D2E0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03C30635-020B-4A66-BFB3-C6C268BEB45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282E8BC5-514D-405F-907C-E737CFE41AD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9BCA6538-9734-4B38-810C-F4DED7F058F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5B1F7D9A-9B0F-44E9-93F7-EB60DFBDAB38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B9B50C65-7FC7-459F-AB78-6F6DE8BDCF15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B5CA0DC5-FBB9-41AF-BEF0-E19BBFCADD8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725FA0F8-A14B-4AE6-B802-E6E6388A6B1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3951564A-1AE6-4A1F-9F41-4FC095E72AA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9F6DB43B-0A95-43A2-A0EE-CF57B8CE8ED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B7D05ED1-0F3B-4E39-94A9-3AC6B67E33DF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D5D7FAC9-4E2E-4265-B99F-002E284AC8AF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917832E2-59D6-48E9-AFFA-B2D50664937B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6FB9C891-C6B7-4AC8-9B4C-DA095CE21F3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968CE9F6-BEAF-46FD-8EE8-B98996B62C5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050CBB22-F2D2-4D6E-87F0-AF9412F2B37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ACFB4FBB-8B0E-4AA3-8F4B-66A8C15052C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47D78B16-219D-4A01-B6EC-2E449193884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2D6F448C-D476-4612-96F1-CBD6D0B2090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1C32D3AF-BFB1-4FEB-95BE-38CC940187E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3EB492A5-93A1-48A7-A03B-051BA1E6949B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8F29FBA7-BF03-4FF9-AE1D-570E924316D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299BEAD4-9373-4DDC-A57A-31C96A6B2DC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A5A82F85-29FD-4F60-B6FA-94CC32FB5F82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C11BDEA5-78BC-4088-BD42-3F8CA5611E0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B9000D44-24BF-4E72-9C08-B55D31966D6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BA054809-EBBE-4CA3-A493-43424EC241B6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FC79C4AE-6E59-489C-A4C3-E02E151EFF6C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0CB2FEB4-B4A8-4B17-83D6-1276B1AA079A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5504B677-842F-4123-9CF2-1366AC343A51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E1D3172B-36D2-4C71-A716-E59AE279F1E3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858EA86B-C764-4B7F-9694-FF148BA195C6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25D750FD-8922-43F9-9C20-74153F5273F4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91789AE0-FF75-4F3D-9200-72D99C4E620A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4E5350C0-E667-48BE-A104-BFCE7A3FDBB1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B95CDE3E-D3AD-4299-A534-D608A5A0AD58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9C6717EB-9180-4372-A618-64B27432B88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8B407903-27FE-49D8-8BE6-EA55D879319C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B0E56A7B-3065-4BA5-95E9-099304F71BC6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1B733B1E-26F6-4577-9480-71FE42361E2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88D85E28-6C28-4FE1-B152-7CEBB564EF7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8CF55348-3357-46DC-BBDF-58026481F04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1CE1A5F5-640C-4064-B4B4-571A6295F83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99806FB6-E2AD-4CC1-ADAB-4A1D1D3B452F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FEE4C1DE-505D-4CE9-9B58-D5AD45992FA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9D595198-1FF0-4F16-800D-1CEA06EC3930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05663415-0127-408F-8C70-4F2EB4B4253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47727F1F-A4FC-419C-86C0-9B27ADD612C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EED9552D-7FC8-4382-BC49-7638B09158F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E27FEE99-3811-44E3-AC38-B66ADFD1F18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D973BFF3-CD79-4196-B702-205B6EA5626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9C8EF978-269C-4C1F-BC74-EE295B74B4C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7098D81E-62C6-45E3-AF62-0674F4087F3C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B3B834A0-A0A5-4937-B4BB-D67C64CF1AE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2079AE63-F8DA-4840-B0D2-90F07DF867F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E4E527B3-2161-4DD4-8F1F-F8C12F86E140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65E3E04B-1F98-4649-911B-444B83CBC15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20159E53-1A49-440E-8224-449E8057F4C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C3160989-15F1-4A16-9B0C-A8F1940913A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59276998-1DF5-44E6-B491-13C85B3B143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E2446915-17A7-4DEF-B767-D68DBB20819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6210970D-3EE5-49FA-A8FF-FD111ABCA19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77FDCFA0-1372-47C9-AC92-E27C538A905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4189041B-F843-45D3-8040-78D70799B16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C7BD485D-7545-4D13-BF06-1AB39BD641C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08BFE905-F828-438F-9A9D-91851CBE824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D7CCFA33-D102-40E4-BD0A-57A73F6F587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DD7206C2-F840-43CC-ADFC-038E7B6EE7F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92CD6E18-87A4-40FD-8470-D69687FAB24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530741FD-0195-4460-9538-E89E78E92F6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D8BADEC5-A670-432E-BBAE-DAB203F2012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6B361073-66BA-48F6-8AC7-554E3134E0D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8B9C7517-2FC1-400E-BC51-571E426081B3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59E66F59-EF42-4449-A018-04A4A40E3C2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2347A83B-E3C4-4D45-8AD9-A3B65450713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A6048CF4-0DD6-4511-B153-254757494683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65016401-346B-4E32-9F60-F2CCD186F12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113771D2-1DB7-4378-B9ED-7C696E723D9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2CC74E8F-52EC-4C93-BF13-A6AED60FC9D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1719DF06-0902-497A-90A0-014FE53E6F08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0FCD8BAF-9BD2-4526-8FE4-D7B193CC14D6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DFC222A1-4E66-4973-9B4A-1B7A46F71F5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D653E952-143C-4C84-85F3-B1DF72D43E0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2D643B96-C05A-4770-9797-595FA7019E34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7383E314-9094-46DA-A6E1-6D363E84933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8BB9884E-A209-420C-B783-9B4837C7E2E4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0FABC9A0-F291-4A05-BC29-6A54964114CD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B9828D46-50F0-43DE-821B-47A29ACADABD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7026541C-25D8-4256-BD58-A514E9DB4159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B1E87B97-22A6-47C7-90BA-1E66EB594CB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2B6566E2-AE3C-4A5D-B8C2-6E01E9997BA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D85CEE6E-911E-46F4-A49F-65C083FC2B9F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22835C71-2B55-457E-8B06-BAA44F26B6EC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22FD5E0E-A7F4-4510-9C12-37D5F4C7E842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BA4D1C53-476C-4FE1-A711-E85C8F748B2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AEE0E042-EE3A-4E53-BC0D-8C66B82F6DE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71A3D726-113F-4D44-B3C6-2DCFDDA209DE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2BADAEB3-32D1-4C8C-9854-6F1917318B4C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2783EBB2-F351-45AA-BAB4-E0F81F20166B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25E7DC46-40D4-49E6-8BA3-89AF45B2CD7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2C5B039C-F5F5-4147-9135-ACEFC68F287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73F67381-1AEF-4BD4-BA01-2921687E816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D125EE7E-4C62-4760-BF94-750439426F8C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FF465ACC-0D83-457A-BBDB-510C8350FD5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C261F2E1-73A1-41D8-897E-3363C010C0A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61CA7447-AD73-4949-A407-8C878A2F662E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65904F07-B49F-45B6-8CB3-FA3434350617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3C2C4360-2102-46EB-BBFD-F724FEE56187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40561543-B7AC-4C6D-BA6F-0B6E6346420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DAC26CEB-88DB-4DC0-8011-46B8D4A5D70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6B5D7A51-6767-4531-8996-99C7C1CB728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180A53AA-22B8-458B-98A8-805F9A9EB39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C97E105D-06B1-4C07-94AE-749DDEE918B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605CE491-FA31-4F4A-B4F4-186A97050DDE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A691BD3F-39B0-48CF-BE0F-391E7058E8F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F711C83C-9283-4AAD-8552-74E9356FCA6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FC612B6A-CE4C-4079-A8EC-CB171B68547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8488E8AD-FF71-4982-B65E-79E048E0F1F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A8D36675-6DCB-472D-8720-7F0BB99C921E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F15CA780-F06F-43C6-98B6-532FF83B07C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881D50EF-B94C-42DF-B8DE-B728C9FBD434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EF42104B-2608-4B85-8090-C1A958DD86F6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7B8F5909-88A5-429C-B204-8B739BADB5DD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FAB5FDA9-879B-41BF-B311-BEC93DD2156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7D20588A-8A4A-41C7-8B61-9FAA30ABE05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2014846E-C1BF-4AEB-8047-685B29F39352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235E4BFB-BEE2-4AF8-A47F-9961B94E6C1A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E7B264D6-6CC6-4974-96EB-3410A7AA14E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3AF0A3C8-1412-4262-A1A5-BB47A77D941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3C9DAAFB-FE5F-4655-9C9E-CF7AE39D2A4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17EC02B5-2A8C-4C16-8090-B7D3BC879DB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E7F3AF62-628E-4581-9867-2D1610DE3D2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1D84F43F-09D0-49A8-B35C-5047F06D6D3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DC9AF506-2CB9-44E1-9A7F-9E21F417FB09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1F6DB3E9-CD6F-4E24-9084-35E135DF3839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F15AF2F2-42F9-4DCA-8996-BA9042EDFE1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E220429D-7C86-4824-B69C-7C84BE3429F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02532990-98D2-4DF7-989C-569169C96AB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E7029C35-BCD1-413D-B8FB-262864C6C53C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BA65ECA5-551C-4CB4-A30C-0CA46135CEAA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36BC18A0-9843-48F1-9185-E4DB2DEB681E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97F567AD-B193-44CC-A624-B79F0B0725F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52B80C73-95F8-4234-B7A3-6BBFADE24E41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12F36D1C-3A0F-425A-B189-602BDED12366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33EC8C27-0F08-4C1C-9E4C-5BD2027CCAC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E2CC124B-7303-4AEA-AE94-88BF403E7CD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CC276C22-5380-47A0-9ADF-11A59074B4A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FD2AD62B-BE76-44E2-9B38-910028CFD7C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6E3AC73B-6B71-49FB-8801-DCADE6BD983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D58DCBE8-85AD-4E14-9268-8DA44EBC684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1C730CCC-BBCB-4AEC-9409-072CA1BC13D1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E94C5804-1150-432C-AE1A-BA931CECF2A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1796295B-DC37-4DF0-8369-9D30EE58177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3AF08CF0-0D57-4E83-98EA-2C254A7C4CB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69EDC27D-B3AD-4525-881A-A11DD2EC7CF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F032A550-E291-4972-961F-8410E456262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3AAE59AD-3BBE-4BE8-A8C3-31C4182BCB17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D12C9EE3-E702-496E-A3E3-F14B4224E1FB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AF891998-6030-4738-84FA-6A86CBA6B418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FF6A08CA-C12A-40CF-BCCA-3915D941A0E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3E2ED9D5-F68C-4142-9721-7C33D4FC787A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DA97DF81-45E2-4FD5-B715-9140B6EAF0D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9DC30553-A476-4065-AAE3-0E354A723884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08343433-B76C-4344-A29B-42E8DFF5820A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E76B6E85-A982-4B8D-9350-C6BE190B1E9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CAA0F8DA-A1D4-4F06-B442-B5B5D000CF0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E2C47499-DAC1-4F6A-80FD-30A758C9F734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D26034FD-D0C1-48D3-A51E-9DBF5FD94F9F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EBAF8641-64C5-42FE-BE56-37E64A6C205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2BAAAEDA-A19B-4909-90EB-4D6B7FFE63D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0BBE2780-3161-4F7B-858C-BCAD6A84079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32251688-B2E5-43B7-B934-A9231561A75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2B51C1A9-CCB7-4D65-8F73-ED5324EE74D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4E80EEA3-F9A6-433C-AE0A-01D48735B78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3326A74B-3189-4EAE-9A13-B55773D7054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AED8D63F-8B26-49FA-B360-9F4862BF4FC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4E24263E-12B7-4DF1-83B3-8D0C8C4056ED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145F3334-4F88-4006-843A-4F620A16EDD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4090E7C4-3D0D-4BDF-A1DF-4E495EFB5F2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2F1C75DD-A034-4400-96CC-8BB54C40FD3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45384BCE-5D4F-48D8-A192-7C3CE5585AB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B6767665-A688-4984-8988-13CFAD336CA7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5309F508-260F-4808-A223-C3B24DDF432F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F32FFDE2-B55F-47ED-A327-36D3DA339E6C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1B262D90-80D5-4B59-AE6D-198A27583ED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8946D5C6-EF01-44D3-AA2B-F4B0066C7B0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D5FA82F2-5AA8-45C1-BBB5-8400A1305E6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65460FAD-157D-44DB-9555-8EDA4EFB678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C93841B9-B601-4781-A839-D0E5952F6D2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D229B7A6-445A-45D7-A2EB-72D5699DFC9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1A2171F4-CB1E-419C-AEAA-38FF2212ACC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054D9156-3CAE-4B27-AA63-45458280E8B0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0AF3289C-2E23-4D1E-A480-7B0294ABA0B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609433DE-65E1-47FF-B967-423861DDBE6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53C506A2-1475-4C76-982A-2B32657CD538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C1DA9B98-D5BB-4452-A619-5CCB23BE8A57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C611C7E8-7029-4EE6-86DB-728FF946A7D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DEAFCF92-F2AD-4FFC-B30A-5DB20681DC25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460E2B56-6E82-4956-8BA0-004AC00A3888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7FD80A6A-5E67-44C2-A61C-0BB3BE56C3E6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8F1096BE-A297-40E8-92CA-BD60F2041AFE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E78D9F89-8F1F-4F3D-98F1-39858C6CB5D5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02DF6F8C-5959-4A90-9AF2-0CE8A84E2259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FA78E6FC-7D47-4094-AAF8-28FD4E5FDB2D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8A13FBE5-4C20-47F8-93DE-4D52BEED0282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0B1DD3C3-AF6B-44BC-A808-133BEE0BEDC3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5B941BED-E945-4D19-95F2-14B4760B1100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DD180FC4-5CAB-4E3B-A859-70925829C4B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CC18BC91-F46D-44D7-AC65-54DF2DBC401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00FBBDFF-4182-4035-A56F-F1E9B7357DA2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B99F2A6F-2D8A-4B3E-AAEE-28F68730FEB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93175C6F-A68D-4FA3-AF52-A1AE8C39898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B3F69EAF-3BE9-4600-86C8-09CACC4C1FC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2E2AC40C-80F8-4160-9805-D662EEBD85E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58C0084E-7DA5-4F7E-B14E-BEBAD1729F35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5CAB43EF-65B9-4246-A415-0E63F1038CF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90E39D9E-25B0-47DA-8F79-CF1AE922DCC3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68F3C745-3321-4524-A7CE-EF4BDC23D48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4DECD961-D64D-4058-948D-9CA29766BC5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E75243DF-B791-4013-A19E-AEAD2597DED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184D1DBC-3A8F-4BD5-BAD4-6EAE92BA753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8FEA25AF-684F-41F2-9A55-C1234FDD11C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33AEA72E-18EE-4372-89F3-900797F8D36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F7545326-21D2-41F7-ABA0-10E850D51DC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1286CB71-8CCE-4B39-9CF5-C1033F1653E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D2E071EB-6FE9-47C8-AA10-246B54473DE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C28F8F12-3C49-49CE-837C-E38D51F31E06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14402810-39AA-46CC-BCD1-E29B9D7999C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6F929643-7817-4F55-A2E7-023B16E94DD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6D0F5901-B099-4A29-805C-7B8CEC81D52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10636166-977E-4EA1-8CBC-6E0A2C95CDE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139941C1-4E71-44AD-86D4-738B885FFD3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566B0B34-AC2E-43A9-B04A-1F1027279F9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5682F252-C200-4098-84D3-78C3BA50166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CFE6F73D-13FE-4BF9-AB22-DDD46681098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00256304-E563-4085-A4D1-D5371FF7B84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F1EE5718-4304-4BC1-A358-BA8EE8819E6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FD7C41A9-441F-41EB-A911-16B6CBA6E3B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93922640-8235-4966-9FE5-5D8506A539A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35D5FEFB-A57B-416D-9513-9864889F3AA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8577BA0E-6CF4-4112-B669-9DC7C29EDC8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9943430D-6696-41D8-82A6-563E308CFBF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7C765BE5-A037-43E1-ADB6-929375773AF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EB33023C-00F8-4536-8932-2FF63942B8D2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499B85F1-EFAF-4526-BDFE-38B56D07EDC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F8956F80-6495-4520-ADE9-7D73A37B9AA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6CB1D3A2-35AE-49B8-A117-C25BFDCF3F60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B4C223BF-3B6F-4733-A413-249A40EE329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0D11289B-D364-4667-9AFA-E6E8B8C379F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B9393013-E830-4BEE-9446-65A4FF49DF1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20AFF289-F965-439A-BBF1-57AE51D60589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68E0312F-A0F7-41D9-B12C-B159EB9BCBD6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68CEFFCB-34F7-4FDC-A4C4-20A6005AFB8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8296E261-7ACD-430A-B655-3EC11D5D265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4C5766D2-34E0-4586-A291-AB6846D10E42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5CDACB2F-2C60-4759-ABC0-8B9E7CE6D15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8DED70BF-48E1-4B57-91B7-4BD41F34292A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A5DACCCA-7740-43C5-B264-290FECC6EF79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453F0D22-C6BD-4703-B727-3594CE625F5E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46E129A3-39B5-499F-9A98-77A75CD0421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4DCCD8AE-00D8-43EB-89F3-E7654BF36E7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D945A3A2-BF7C-44CE-A7BA-7564F40633A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CFEE9B74-F305-495A-9763-2D6BB4C971E8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380AE4B7-B14D-4162-97F0-AC67A1953E18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23A710DA-CD31-4597-BEC8-7FCDC656E755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DF6D3B13-A968-445F-8C94-B840B78F119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3676544B-EF77-4A29-8868-8A2C205B18A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5AE44A0D-7098-427E-B154-EE1E24C55F62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4D00BB51-578E-43E3-806F-008E454DAB8B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68C9E746-3B1D-4241-BA74-065A185E1656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6C90EFD3-17FE-4CFB-B956-278D2369FF56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9B42C852-1C64-4E34-ABF7-186CBE529CD7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278AF122-9EC6-4BA7-88B3-52B67F852095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E77F8929-400F-4438-A14F-7D9C89C3BE97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F794F827-B8B7-4CDC-995A-97F80F11CFB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45492CC1-BBED-4657-AD11-60A72D9B450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9F265223-BC58-46D1-BEA6-675BA3D306BE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36E33BFA-EB94-4841-A1F4-0E5DD112A910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DD4064A4-501C-4DFD-839A-41163649802F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D23D0410-2CE4-4C03-8AC3-D0B32CF2883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8B31CA92-ECEB-4455-8698-8615FC631AE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15450877-CBF8-4239-8B92-940ED9CB772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E24771A5-4D89-4244-8D24-4CED4C797E0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F15E191A-3195-4C37-91C4-A0DE7E3B8F3F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53E5A4C6-B0DE-4782-8081-A6DC609538FF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A6625489-0CD3-44A7-B878-6756E2A1C43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D64D577E-9862-4F09-A0E7-BB0527C5D0B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859B2335-7EED-45A4-9E7F-6DAB2D1BFC0A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F8E147A3-E789-49A7-B191-5B8C31675A6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C3D1747A-0FC6-4746-888D-B8EB5F5B3523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9B03AB6B-A168-4FE8-96EA-D89B0402A4F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D100619B-D259-4791-A391-883FA18B7718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9C5040F8-BD6D-460A-9571-0D3BBA43D889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4F4F6F1A-EE40-4412-A43E-C09A6704246C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D24CA2D7-1585-4AC9-A39D-5EEDE392A5B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8F0DBA67-8A37-42D4-90A4-A2ABD611154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CDEE66EB-BE8D-408C-ADC3-656B9E268192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233202D7-1105-445E-9339-EC494E6CEC7B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3D4F3F18-8A33-4254-9298-374DE9F48F70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9E7AE364-FFE8-432D-A4CA-041F7ABE5EC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5932AAF9-D56D-4DCA-9A23-E738A4835F6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BC03E6D9-BA27-4A20-9EDE-11371B6AED7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C0304066-D914-401B-96F2-2B54FEB7534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0A15A470-3C7B-43AF-B9F6-8D4B78CD914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FB3CE7B8-ED06-468D-9750-F4FB68B68219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A8031A8D-1404-4458-8D70-F6BDD5EA93DE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048D0D57-96F5-4BA6-8A81-2B1FE38E3D4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0467EC33-423A-45F7-A36A-61A3F9B0AEB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1F6C75CB-21C4-4A9B-A4F2-5F7241983AD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0CDF62DB-1958-4A09-A85C-680999CE8F7E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6C7DF92A-F48E-44AF-B637-1179C52BC1A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CDC08292-135E-4DC7-B5F0-314EE8BCC64C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5406E3EE-6CC8-40A3-80D0-367FA25D709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15F5CDAD-B3D2-4047-8A78-867010DAA765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663FDDF0-F5A1-4EBF-8E71-93AB4A3E7F4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ABC299FC-F53B-49BE-8831-1E05824B286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57F2BEAB-0DCB-4484-8091-F6DEBBBD07C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235162CC-A933-4B52-A098-F1898A9718B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08665D4B-0B0E-40CA-B1AC-88238985BCB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734ABB4D-2A4D-492B-BBED-0DE9A432D1C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AB9E5D5D-F28E-4D8C-9970-5DB7CFC5B7D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6D8529F2-28DC-4369-B14E-000355237B6C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7A0726F0-683E-4FFB-9D07-9AB30649590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0DC3A193-7EBE-499D-BC6A-8AF4F702062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53D2F552-3F4F-4665-934E-9D97D961FF2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3FDB051D-9DC4-4A1A-8043-4233DD89875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F21FAE12-1300-400E-AAFA-54E44096706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43237724-BFC3-407A-9AE6-4E0728AF0AFD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AFB5213C-5297-42CF-8A96-DB843FEB422B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C5D51798-B5F5-4C3F-851C-A0F12ABDE28D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CFE4C194-AFA3-4304-8791-4A5D7A6E126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2E085C00-8234-4487-9E92-082CFA133855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082D9ED9-FEA6-406B-B429-3ACE0339062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0DA67734-B351-4882-868C-902350DCAD42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FCFF7C8E-CE88-497A-8127-8907093042B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F5EA1A8E-5462-4CF2-B627-224668319C6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9340FA91-A80A-4494-AA59-DA48391C58F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B274FD4D-BE4F-4B87-8FBF-D3AD17139B83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D82D38E6-8140-4561-9FB6-67533AC9BBC1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7D014CC5-5668-4DC5-814A-509487792E5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AD0D1325-6FC0-4F97-AEC8-3C9B4FB5878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C2120042-B130-450B-8561-7826C8404F6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0BC1D050-AE19-4607-B868-91DDAD7C08B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5EDFD289-B8C6-4C6D-874C-29EB322367E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BDC53A7C-BCF7-4800-AB7F-4BF0648168F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992EC89D-1B43-4306-9CE5-DB080113CF7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800B7ACF-8871-463F-9C16-1D57A6CDA67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AA150B3E-05CF-4E34-B72C-766939638490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31FF3D89-A7AE-4C18-B1F4-2E24CB03BB0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49410EEA-E3EB-4706-BA4A-02699CE19BD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5020E674-B119-428E-B97F-067E55228FF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8501B367-5896-47BF-9D5E-F2A459EB16E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F683A74C-9BDE-453F-9E14-03993A46E3F2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F967AB68-CB33-4E2C-8E95-14AADA89DB31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889549B9-4945-4DB7-B786-793A3384182B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0DE98856-1A61-46FC-8E41-267533BE561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2F767BBF-9336-48F6-851E-55C990209E5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CB7AE699-D32B-45C2-99C6-7B950B033E9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6DF1EB85-45D0-4FFE-835B-DF52ED15BAB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9BB5507F-C6BB-421A-AFD1-008CF0D8C1A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6D241C1B-A985-4B18-A028-7EAA75A9FBA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E4DF4FFC-FF62-452C-B99E-3E3C070C637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F41B1F03-CFF6-48AE-9BA8-9A6E5638BA9B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5AC8F1BB-DF46-42B7-9036-C4D43C151EC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C6243DCB-50DD-48B8-9423-0D16C58864E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5D5BA517-201A-434D-9E82-FF718B6B3C33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414526E2-547E-4F4F-B7D4-9606D2FCF3AC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CA0062F8-13B8-4666-87C8-E5A4BF78365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8297F77F-5918-412D-BCC2-0D5905394329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062F5363-32DF-4885-90DC-184C734E8AC7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FCB7D581-CC9F-406A-804A-DE914BE77226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88B53F5F-A055-400B-950C-5C0EFB769FB2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C019B93B-92C4-4D2F-9C9C-F8201FC372E4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6C02ABDE-E371-40BA-88DB-C7E2AE02B916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D91B611B-AFBF-4E1A-86E5-89F30F841B1D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BBA19496-D3CB-4035-9D39-23C281825333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C2548C3C-7E4A-4A99-9AF2-35DE246E4B90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9130E9B1-E669-4173-8D44-6D3DA45C6CB0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47D7D4AD-B209-4784-868A-B22F6D9EBE3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6642B609-76C2-4254-8F65-5EE27E93E28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E88442F1-8A92-4431-8DF0-B02667ABEB23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8FECEECA-D84B-400F-88F1-2C68130B9EF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E4544CC0-6ED4-45F0-9BC2-A3C923985D8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729F68C5-9025-411C-B74D-C9BD982902C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EC801395-50EA-4D50-AC55-36D5EFE160C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AF401FFF-F54B-46C0-89A7-3055582D09D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C602EBA5-6DE6-4A6B-9049-0AE8D8A5D14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CA9E2C37-BFB7-4CF2-98F7-38EF403682D8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BFFC5942-ADA7-4C54-A275-8E908A374CA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36C8DF61-A91E-4CE5-AD14-E13DF1971EC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783C37D1-7119-465D-894E-AE7BFF34425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ADF640B9-083C-49F7-AA9A-385A262A65C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A6DDE1D1-2B6C-48AB-9B99-AAF51E3E12B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EDE200E3-4243-4983-A5C0-113FE096A72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DC426143-29A0-474A-9FF0-07039299891E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D18A9745-3122-424F-B604-909DCE17B78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5B538B13-61D2-4FD6-9D11-A4002A2E63A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ED7B1DFA-BF5C-44C3-8740-37495976A6F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F67E9B32-9F5C-4F39-8961-4A24DF1ECA3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B3802B3D-9A5F-4350-B2A1-52146611F64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71C9919D-A8F8-4C90-8080-0F1C67C85D2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4A68D8EF-EF93-4C63-B004-B809344A225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422C82F2-8AA1-46BD-87E8-BA187D04AEE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8CBBA8AF-4C8D-4B0B-8D4F-55FA4F8BCBA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8DB0D476-8C56-411A-B6DC-81D1193D773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216AC704-6CEB-437B-AF4F-3D7BCDACCE4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8C4E82EF-2847-49BE-846D-ACD2BFE4815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5755B9E4-C69E-4441-B265-AFFB8CD1AE1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32128A21-E6F9-452D-9478-3C7CF71AACD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97F5384A-1AAE-439B-9286-23EF2B1BE43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2DB7BAAA-4AC7-4574-BBFD-DD5118D6322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44A5183B-E51E-44B2-A7CC-3A369611269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A2A0FDDE-4105-4A0D-B787-1440EDC0412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A6220213-1D7B-458D-85DF-7DC2668EF93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283F15A6-51E0-4436-B8D2-7A09C4C968AA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CF53088E-B770-4FA7-921E-BCFA716C369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8868B4B2-6D6D-45B9-BFA3-C8919118925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1E02FE4A-65E0-4498-8941-1295B16582E4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A15464E8-A3D4-4441-B41D-648BC24CC4D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D11C5325-58FB-47C3-AE23-202E8C4E99F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7C07D50A-5A0D-4520-8148-3C3BCB4E582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7F47D2B5-36A7-4EF2-BA1B-D75CC751EFDC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BD53057B-E2A6-4AB8-A632-BD1AE04C87A5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4B7BD16E-7AF9-4C24-92C4-CD1281941AF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28D11EF9-02D4-4968-8A6E-44D503CA99F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ECBCD09B-8632-4F37-91E1-1E9C4754B279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688E3C68-413F-484F-B644-93CBC676C95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901C382E-C07D-4404-BEBA-17018C38165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C9777A2D-8F72-454D-895C-CCF5EA32AB0D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8990A856-777A-4748-8966-03C424235E6C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31B9D692-DA1F-4CF4-B0EC-1A17458742E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C0BFB36B-AA22-411A-8E7B-F1DA9256C03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2FDEE341-23DC-47C2-86AB-55969757F9C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DBC40E3C-3541-4E8C-9BC6-52C3C9A298FA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67D128B9-7019-48A3-8C74-64ADEF80D7E8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606D68D7-1533-45DA-945A-5E2D2D56665F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13600C60-59FD-41D9-8779-6B2FF4CC72C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41CFEC98-BAC5-4D94-A45F-47C7BAB978C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0E7F985E-DCA2-499F-8B3B-DFF493298BB1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CCDB089F-F1AB-4170-9D51-8C184A00A727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A2074E32-D758-4B97-B18B-1F56C586E68F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D9A10FCB-EA61-4F4A-8F71-594E20994356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029C7219-DD07-4660-85C0-D46A7622649E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055229CD-0D18-495B-A2A5-CFDBC69D412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0ECA3A1B-FEAA-4E7D-9325-BD210953A6BC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A22CFDE7-DB78-4D88-85BF-40832D723E2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A6957BFD-DB8D-4738-BB24-7BE1E4C1EB2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C2892E77-D31B-4A16-8807-3CC71A876058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B6231F9C-07E3-4010-B23B-AF407F0EE72F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2E7B6051-D196-4CB4-9832-5758BD007E66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3DCCF325-E2C0-4BB8-9B08-EEC05322391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CA2EBD6D-62CB-425F-A452-D02B5D74CF1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56961521-332E-4C6B-9BCD-B35B035EC39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17FB5462-BBB8-4E41-B1CF-9CB91CF68A7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D414D7ED-6899-4541-9666-66197C50F063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911FC2CB-7A04-4847-B29D-07EDBB48BBE6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3D9C1AE2-ABA1-4A0D-9F90-659073718B4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FAC0FE5D-9501-4725-9DBE-6401988D4EE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8745A57E-D63A-4005-9858-A5AAA437DC31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BC0C5F48-966B-4442-BA3E-94BC2DBD927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E28AC153-4B35-4891-8F64-6A18318A1AFB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8D074AB4-8378-479C-9FCB-372AA2357F1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BC3E8DC5-29AE-46B0-A511-9E7E6202C200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5617CC03-B8C2-440D-847B-0026BEC45808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52166EE4-413A-4B40-886A-4235EDBBB304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DC1111D6-E2CB-4DAA-AED7-DDC6D5261E3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61B95FCE-24E7-4DCF-9362-EBCDE31F157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5B624B19-7766-405D-BB7D-668BD03E1E60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256F5D39-9E40-42A1-BD0F-85074002FC5B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B9780A5C-D9E5-462B-AAE6-4E8F53589EDB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4AF65C0F-87E3-4ED2-B6D9-B3CAA8A3FAA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62374770-84DD-4F30-B191-39CA3A13D94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3EF07EB0-6F7D-477D-9E8A-6F3E98A189F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5942186A-D93F-49B7-821C-B45515732DD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60BE021D-283C-4464-B9A7-18D27D4A312A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98CDD08B-033D-4636-8B10-A595FAA69B06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2A525814-E215-403E-A445-FE65C4A676C7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717041BC-6AD6-4125-AF51-E36ECBA9EA0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3FF6665D-47D1-4BDC-8DA5-F9E5A355A0E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1643D1CE-B563-4D5D-925D-1CF46D65C18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4163784D-C003-4453-854E-7DF6CF3F5D12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B23CE38C-796D-450C-9148-498976FA0F6E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0962779F-6D3A-4692-83E4-AA046CA3A4F3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60D30EF4-4CB8-4E03-AE02-04BAAA65FC1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005CAD46-6F0F-43FD-B429-9E071643CB4B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B2505EC2-3D5B-4812-B3C4-3E722A11CB0B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077C05B5-516F-4779-A752-ED1571575FE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0B839BE7-7B65-49D9-A67B-AB666843B12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8D20C7B5-FD9D-4D77-956A-07E16A8D3D1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B73F31F7-0B08-4827-85F1-AD9EDBC32CD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6C85CBA6-BB82-44F7-83DF-EC774D1D1AC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FC30047C-78D6-4544-A191-C142164D379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7F7E2743-BA89-4D44-88B1-E6046322BC1F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25993BA2-257B-480C-BE79-794A1798D5D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51C7D606-87EC-4958-8161-7A154BF6D6A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8628EEB2-151B-4A51-8C2F-34060A20946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8C637634-8098-42E7-B89B-5BB539F55FF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8D156180-1240-4F25-82D3-71EF33CAC08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60C38118-FBDD-4F30-BACE-82638D56AB30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4747B9B9-24E1-4E78-A215-1735AFF5ACF8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F380D383-2B85-44AD-9A71-160FCAD1B48D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2C2B8E3D-9C5F-444D-8127-ED2710A1FA5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6102157D-7760-41DB-A6C5-111F4B822E20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D4827B48-89DC-42CB-9C89-3DB179D6153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C7EC2560-DB8F-4593-9BE9-C7C7BE20D5E9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F0539EB9-3EF1-4BA8-87F9-953B9659949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45C4FCD3-88BB-4E63-ADC0-5C22AE9D0C4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258D1452-6595-451B-B27C-BC6AD2D1718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76A5080B-CB66-4C46-9471-6234CA053D82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06F5CCD5-4A5F-4180-9DD4-A402D81AC254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B1A3582B-8C56-4DF8-87B5-90EC115C4C5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AD2FC0BB-DC73-4A1A-9898-785D066D616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F7583CD4-808E-4385-A6AB-83BD7E21997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132853A6-0942-4134-A635-78B14F84EE1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99DBC848-8C6C-49DB-B864-9F15C207818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183D725B-826A-49E0-B072-BCAA7860DB7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8FD5E7EC-47B2-45C6-8DA0-261ACC16DA9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FB4AE350-2B98-4BD0-B45B-A6BA539BACDD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1CCA90D7-FEFD-4729-AAC7-ABE9F22E9708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2BFDDA68-5DBB-42E7-9A8C-6B65DCC7BCB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1E144569-5934-469E-983E-92175674191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DEB73C03-46D2-4CBD-B296-A66E47A88CA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2BCD9E8A-8E86-4672-AC98-9418EFB501B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A0D4E5C8-1C47-4A3D-8F8E-E4C5FB695F1D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10533B26-EC22-477E-82D2-70F4E9138D18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7C80D54A-1190-47AE-9AC4-CA902DC9AE15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E9D53D2B-7F0C-4D50-9442-F84928C4398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DF310CCA-94C5-4112-ABA4-9C0A052AA66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0521EC50-6C37-4A0E-B0A3-72B1F357B56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1E60575E-0201-4206-98D5-7AF9F60FD90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68B86700-52C6-4EF7-9D12-050ABACBB7B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DE78592B-8B0A-4C4E-B414-64833FFFF0B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ADE1FB6B-A687-4047-A865-7B034A79BF4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1DC79401-BDD2-4498-8860-E61056F051DE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78BF7E50-E2E0-4CCD-BC69-1C50EC15100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A9BDC1F7-0A00-4340-BF8D-96D39D415BB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F3D4D070-4DE5-47B6-932F-E5801F0CE54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94E36DCB-01EC-4D90-8E2E-2BFFD1DBFC8B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ABCA4F5C-2F70-4EB3-84D5-71711FA68F8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D4B14F6E-F0DB-420C-9419-351687C35435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B8B7D03A-E2DE-4A7A-AE6B-ACDEF84605F0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7C61F38A-D10D-48D8-B7BA-A6ED7DE3EC9B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2DB2824A-D2EC-47D4-AA40-0139F329748F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E40EDBBA-69F8-4251-A371-FE37A73D63B9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DBD801C5-E211-4E51-8764-6C18DFEE1B5A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FDCDC0DE-BDD8-43DD-949A-87B458AA0ECA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7FFB3E3E-15C1-409F-B41D-D902575EFA83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09A85E24-B8C0-4524-B163-F023383CB1ED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A87C998E-346E-47B2-82A2-841F6759470D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BB637D15-D2E5-41B2-8D4C-59345659436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CD13AEAF-70CC-4194-9892-D3672BE29F81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2C3A0141-8BE0-4BB1-B555-768BB267C136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CECFDBC0-FA21-4349-8ECA-9358AFA3556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25E5F7D5-2F4F-4232-B79B-014F2F765CE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3A94D0BB-ED3D-4803-BE44-7C1721FBC5E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35A020D2-ACCE-457A-9BBF-3FDC357AF05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1EEC8632-15E9-4916-B2D1-DE560A45653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89F25830-D64C-44FE-86A6-253E87BE9AA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9EA499FB-7ACE-48FB-8A2C-08FB32AC371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873C710D-313C-4E32-81BA-4623B006EC5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05AF65C9-0D85-4AD5-86BC-AF49EA4FA8B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9E84368C-4C4A-41F5-965B-F6034D65616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47D1487B-13E2-4F50-AF2A-13C68504530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BF94D314-6C03-4A0C-BB16-BC7D19720EB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2000AE9C-BA54-45E7-BAF4-74C2EEEFF9E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7B8B01C7-6D53-4D18-A48B-32D31D8EB09C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6029DC57-0CCE-460C-BAFE-CEF56D6A10F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DE82CDAC-A1F2-4BCB-8253-0F1CCFB1E5F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8FD888FC-E060-4D8B-B383-EB7991AB7299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BC8169D2-191D-4BE3-B875-5942190F123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31AB2694-86A7-46B9-8A93-BA41A4AC009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0F69F996-0473-4016-AA49-C3696E56531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85750876-4A75-4A22-9FB0-B30CD14B72F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190E2805-BBCD-4E21-A3CB-8AC4DFA1543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68976763-2547-4CBD-B872-F9FDC3AA63B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C4F434D8-1D8A-4879-ABF0-5E8F3746AF5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7E63892C-A9B4-4BDA-9F9A-216B30470AA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8A03CF3E-7383-4BA9-A6CB-D3238C68863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A82579F0-C516-4BBB-9315-8AF4A405F71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EC586F5A-E410-4B91-A1F1-75680CEB039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E943EE0F-3505-4F16-B1EB-248401AA377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A10B706E-1B2E-4990-9D4B-DC810AF1733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596D7815-32AF-4757-AF3C-BCCDA8B6BF5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EBF3E3DF-0BAE-4275-BEF2-D8F25974572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25D8269B-D491-4844-B4C1-72385E81DC1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D97429E0-260B-416F-A2F6-E7CD41CEB786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B062A0F8-0E00-43E6-B9E7-817EE5E40C3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D1EC0CC8-EBFB-4922-A510-A63B89FBF4F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68EA51C1-CE2C-4152-9E43-80BDBD2A1563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E45B7610-2E23-4470-B508-E1AC455A384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605B47AB-EB48-4273-A400-C1BAFA9BDA7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F4CD01C1-982C-4ADC-8ADB-F7A11DC5AB0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45C785A3-7046-4CAB-BB50-7B7BB5481416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ADD193EB-DF1E-4696-9C29-9B44C5031F16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B65DCD7C-5F5C-4A9B-8797-8D80628E0AC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C03D81C0-A19F-4B77-B80F-DD8B977B1BD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0F8AC097-8ED8-441E-ACFB-02891DC9620E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E27605E1-7963-45C6-92B5-AC4C1C1B00B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35C47FFD-3530-4019-8149-7378E8483F8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4B3441A1-6F51-4B91-893B-6C4892E9634D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52193C88-ECE6-4BFD-945F-5A086D469EEF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1DD19D8B-B902-4B23-B6C0-1B6E55F7E746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D12E460D-A68A-4EDD-97F6-47E530599D6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F5F2E960-CE8C-45F3-95AE-B6D075DC860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C0444F10-61CB-4F06-80A3-055BC2E8605F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BF8AB2E4-B0FE-48DC-BFDD-567242646AF6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5E535878-B242-44FE-9317-70D01F077353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914F1C79-2AEE-415D-B4E1-D6D66198E9C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E6E431BB-0B62-4A4F-A0DD-735E5472D0C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E1526E0C-5115-4AED-975A-C9164B2BEDCE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A2429D54-5E71-48FC-96F0-C025181587A3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43AE56D8-A2B5-4A79-9F1C-61E350AD8BB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26A40367-45F0-4EAE-A974-DCE3679446B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C55A23E5-C53E-4593-913E-2FAB27453E73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73C66F3B-1C10-4C12-A31B-94229B3D0E8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1793D6D4-4A18-477E-B138-4156BEB67D65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596C956E-DC2C-45EC-9B5F-F64F68A3586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AA3DD0D7-5AEA-4FB0-90B9-008DABDC57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5FE4C452-A566-418D-9394-350F0608EE0C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47CEA3FB-B25A-4682-A9A1-8E1A71C4E356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FB338DEE-B1AD-4DFB-929F-ABE3589508E5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BB60B210-9907-40E2-BB52-A508DA5B81D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7D00D23F-3BF7-41F6-8E99-D38E1F73654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28661CF9-5771-4053-AF82-F3325A13714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66E18D9F-05F6-44CC-8174-AB6E63A7FDC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D6BA1798-2EE4-4FAB-8DE1-9EF5BF31B62D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63DC519F-97B4-4432-BA88-8BA4920368E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338896AD-4EB8-49DD-8927-AA1970A5AAA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089AFA90-ECCB-4708-A191-91692124C05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9F78290B-5E24-4BE6-B269-A84A27D469A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3A1030AF-B90C-4567-9038-F5C12F6DEFC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F0879EB7-62C8-4E1F-87AA-06D878D50B5B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826223E6-1020-4556-A046-C60E6509EAC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9B40A55D-41B4-4804-AD4D-18444108DF47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017F89AC-F231-432F-8CF1-5E4F9F13BB0E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FE963A51-BA01-4C7B-B915-2E219D9C1917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54BD5531-3E7D-43A5-B5AA-43C4DCA9779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7C45D4D9-A114-4DFE-B49B-B3FAF972917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4B1A3F64-217A-4FC7-B17C-751E7894AE0A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C82C46F4-E5D3-4F36-8981-27190C36737E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13673206-097D-4542-8602-C9F0FBF1BDA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F1327540-528D-4CFE-B9C1-AB6572E43E3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4E2EC049-B5D0-4C50-A48E-049549309812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CA0E3690-4941-4355-9945-238632D9733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547B52F2-8D8C-4A96-8647-7273EAA9DB9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5A37FEC9-6F5D-4BEF-85F0-40AF3DC60387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672968FF-3A75-440F-BEA3-E7ED21FB79FF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C0087114-A135-47D5-9CFF-2EEC0CC7E95E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C04DAD7F-99E4-4B44-BC49-6FEAEC434D6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AE5E6E09-833D-4D3D-B408-5849E320942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291121E8-02D2-492F-80AA-3A9659C517D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104CCFF8-0F49-4563-8033-7F5DA6949609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6ED4E7EF-63D0-415F-9006-2FEE2595577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6C17B399-6FFB-4DBF-95A9-09CCC8365C9A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ED78BA4A-12CF-4EE2-AEBC-A860356FEAC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30FC998C-4710-49AD-9FAF-1D9281073AB4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AA141838-CEC7-4520-9E78-C1ABC1063686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B21E2597-74FC-4522-AFC1-65FC2C1B0DB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98C5B41B-44CF-4FD2-B26B-79AC1A745593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43AFA2E4-8764-4608-982F-09DEAE969E2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B3514F99-70F5-4D9E-8061-E9770C4C6E2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DFBC950B-967F-4669-95AC-C44AD3609D0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93A24E58-1234-4473-9C74-50E2560DF2B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006F58A2-3A2B-4C91-A932-081F52F1CF7D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47556FD7-F69F-4583-916E-16CBA5F6D35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C5ADBA89-EFD5-4874-B06A-8C2F31E1562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1882A9A7-170B-4D92-A0D6-960933D3EE0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E4137618-DB8E-4D0C-AB20-B1F7C1AF016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FDEBA2D0-CC94-46A3-9854-4A8DFC634F8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453000D3-2FD9-4CB1-9120-11621508DAD7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6649996E-52BA-4883-91FB-29840C50F6DE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32009F46-0244-4E29-962C-FB5AD09F6E1F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B6D3D5E9-0832-4574-B2AD-02F9EC31E89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7B0A65C0-E848-4727-8B4C-83CEF5B7E0E3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C90EB12B-8795-4C7E-A58C-AECAE65A26B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227B3848-ECC4-412C-BCB5-868830943B09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F0B68972-5BEA-402A-BC9A-F33B44AB806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F51E9ADC-B18A-4C4A-AC94-544F2AF696A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71CA9951-7B19-47D0-989F-B4826320FE9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3058D0B1-9F84-45C6-B63A-00ED3152CE91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52810C65-A085-4610-85C0-5DBA072756F3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D844F993-5BBB-47AE-9BAF-9C97C4881E6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0CF59FA4-50F3-40F5-B7D3-33A86507B78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E82B1ADF-F815-4AB2-89D8-EC5EC1EB980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7B014198-F958-4029-A5CA-8F64CD4ACEF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DBBD32D9-9221-490D-A43F-63C69103685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0A6ECD88-4A79-458C-88A0-E0BA0662C31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097B31D9-B5B2-40BB-AA4C-DB725C8555D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11AD5972-8E95-4F3E-99CF-8F0FBB000BF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DC1934BD-5777-4DAF-9844-F29C8DCE6BF7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6FFBB1B3-03AB-4293-80AE-9823A129FC3D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500B60C2-AC4E-483B-890D-53EBF2783EA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CFB5D9FA-EEB4-4150-A756-142D53749D3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6E9BD6F9-06F0-4115-A7EF-97A5721A56A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DC6DD99B-BEA6-43C8-AF35-DE93A3681CBC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D721D7F0-C4A7-45D3-B8C5-04EE8148BF27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57D4785C-2EC1-474E-B4A9-EDEE6C44DA52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B1F5D6D6-F34A-4674-996A-257BAA0C6F0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F73685EF-DC21-475A-9338-192CF1EEAAF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155E4BFB-3407-4093-881C-36E5A5B07E9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30051717-780A-4E32-A46A-0174617722A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A4C3AECF-85EC-4937-8DB0-344D529294F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A8A6449E-DA94-4215-855D-2585E96AD95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7BB46811-FF18-46ED-8829-7DDEF3C183C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A39931FE-CD7E-43EE-A46A-88AEE19B18DD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FC7A9522-977A-44FB-83CC-3DEBB93A5DC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7F878F29-0A58-4D41-8DD0-B8EB2528A26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C0D4B3F6-B1E7-461C-89F8-3CE08C60D4FB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B47FCB92-532E-4775-A828-AC56E186B468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7DD93784-B548-47DB-988B-B6D90F6B788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9DB39335-5222-47D4-BA77-89A778CAA2EE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BAE63087-D3D1-478E-BA72-0B69268E9201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161C1E5B-F543-4D8D-9916-5969105BC055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729B9FE5-71EA-4A46-A301-BE2A93274DD6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FBEAECC3-930D-4397-83EC-D82BF98B3AB9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111D7E7C-77E6-41DE-9EAD-24BA94B101EB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416714F9-BDAD-4C33-96AC-105C2618DB1D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8FADD67E-92C4-4F72-8811-FD0A1DBD3969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0419E5C0-41C0-4899-835F-2E1CD5DFCFE5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716DB1CA-395A-42F3-8630-7406C0431315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5F4617AA-3928-45E0-8A2C-6CE6D6219BC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85B06F9B-A6FF-4472-8A83-7E05549F02D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AA0B2238-6D8B-4427-9EBC-418B51C13784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B49759FF-C817-44B1-9CC7-A302AE9D10E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29BAB145-3A72-43DC-B989-6164399A818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6141B5E9-50F9-4478-A416-325B9BF6D56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764781BE-1AB4-438F-B1F3-DC2A10486CA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6D20C17B-52E9-48B7-9071-A36A55E4E95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4E7C403C-427A-48CB-BB11-EB9A59A077A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0835E7EF-CF2A-4149-B6F8-5A70562AD6E7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1A262B53-85FE-413B-8B01-F3FEE0C5ECB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C82DADA1-807A-4157-870D-86CFDD8A50E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ABD7FD43-6FBF-43D1-AC55-EE48A76906B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94D8DC6E-CD78-4E43-BB4E-6E4F01FD776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DF4C6FF4-1B13-482A-BF93-3127AB810EE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3DC9E427-B809-4857-9D61-8D83144E05E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1D45EA71-70B4-4707-BAD5-3B4818387D8E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AE81161B-BC0D-478E-AD99-3EB85C3AC3D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CF5C511F-D5EF-4DC9-9765-810B220B8E2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8789950B-7858-474D-832B-76E822FA1566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22F6A410-8DE8-4626-85B5-2DEFCAAF9AF5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664B4DDA-A825-4F58-A884-1EA85E31FB9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AABA129D-5191-406F-A97F-6167B56A4CF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B2F74E85-8BB4-4CAD-941A-AAAFBE3871F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89ED8AA0-B39B-425D-A47E-E36E30E2A4F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51DD85E6-B46F-45E3-8102-231C17B64CA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CD26FA4B-4180-4FBB-A1EE-8466FD396BB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FD125756-1710-47A9-AFB4-D2C056572C2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35F29285-9A26-4627-B438-D4A49129105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BBBD79ED-69B3-4C7B-B2ED-C540ABA582C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4753B31D-0B10-4C0E-9584-FC9B595F80C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A481125A-2821-4056-8720-C5303EFDAAD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0D05B781-5EDF-48B9-A38A-21905E79A3F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C96291E7-167C-48B9-8D15-551CEF16B38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599271B7-795F-48BD-802C-41A07A1CA41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FFC6FCFD-6233-4271-BBFA-D8D863300FC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5FD2964D-E3DE-45EE-8794-E1047953EC10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BB3CB798-35F6-4D6A-9E13-6EFD9FE26FA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B42DDB5F-5BFF-421E-9CDE-B755B544C46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ABE84273-CB59-4366-9305-09F2244650BD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102A3428-CD76-457F-B42D-D10FA43A896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CBDAD86E-9D6F-4CD7-9C7E-455D4D02348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4EA97D5E-F2E0-4C07-B497-715760BE79D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77D90B27-DA44-4E77-8B12-7CE83EEBDA62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043D0305-E0C5-4E35-A22A-9DAA5C8D9C69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E7354388-42EA-4F7B-AABF-77FA807C8E0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4CF05227-64F7-4F76-B85C-E670FFCFFE4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51E462C8-EA9B-45A9-9D3D-24CE2A911F30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BBCAC590-EDA3-4761-9DA7-6794BBE8FE70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E03A25A6-7856-42EE-B2A6-C1A86C92D6F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516C5175-DA0B-435E-93DD-2C828C0FDF7E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E0CE11FB-0E25-4458-938F-87EB04418E0A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DC69E356-CAC5-4826-8E7E-E422CF66D0C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4C6F5992-BDC7-4F84-8411-BBBD1B467E6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8968B03F-3300-4013-B98B-950CF96ECC0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9544FEE1-3C6C-40D0-9DB8-056E5CE50F10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36A78292-E799-43DB-A549-BB803357EC49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E9895CAE-E1C5-4949-859B-C77EE6B39A25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86F0CDCC-3580-4F45-BF6E-D8C4F207B6E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650D0E52-5BE8-4BC2-A62F-4D83177B2DE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8D35033A-9B4D-4D36-8EC7-D9ED42AA7709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5947836F-31D2-4142-96E8-47D19BC23329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19C80ED9-56E8-4287-8A7D-3B29F4C39A4A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655C84B4-AEAA-4F4F-B0E2-A3AB8E2F1773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72BB0D49-0C69-4408-B6BF-EC422B4384F0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1CC91846-4676-4BD3-9442-86A555A2813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CC39CCB0-9F82-4F23-851B-B3F6CB106F5C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1CE8E75E-DD8E-41FF-BA30-6600D2BEB1A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A52AA2AE-56F8-4B5D-A6E5-B8AD72A6D9F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A1C57E07-49F1-4C78-AF31-59F584F87145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7AF57DA2-CFD9-4694-89FB-9EDAB3B7ED4D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91B4A37C-C3D9-489B-B590-2B0688958588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A7690F01-D6FE-4CEF-BF25-ACF6701A2E4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48DA224A-55D7-4587-B4FE-9879EDDBF64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574B34A4-551A-4B6D-88DD-2FA7F426924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8DC940F5-A48E-44A9-90D7-B832F4D0422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8CF1B2BA-89FE-47C5-9725-AAD21DDFC012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CD837BF4-AC1C-4797-874C-592D6F98F8C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8A7946EA-920D-45EE-9FEE-33D9EDF0D76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E26059AB-BA18-4C22-BEF5-D5BE3ADAB25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AA66340C-86F8-476C-9552-1C62D074FEEC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79927A95-36A7-4950-8597-182D6993AD4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FBA11612-7774-480C-AC7F-E13C71CB89C6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C84BAA1F-041B-4683-BE78-AAAE61C6FFB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CA2DB922-371D-494A-A662-64B723E26749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D852904C-0422-49AB-9831-B16604E89163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81F42F35-5109-441A-B903-98C9B7402BFF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1639BA1D-2EA3-43DC-9399-C36E3B46B68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FED8C776-B743-482C-A767-5805AC132B56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BF71FD93-A665-44B8-9217-396A2070A104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9E05DA7C-2991-409C-8619-019DB3B65063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908202CD-BA63-4201-B15D-DDA9FF11C816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5EA0D133-0A22-478B-910E-11E50FFDF8A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C924C034-CDF2-4E6E-BF14-46774EE50DB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B794E8FF-21FA-4259-8479-2D624A90F55A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E9F4B345-6871-4682-95DE-A810D1E813B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4CB9DCC6-201D-45C9-BC32-D0654B3CFD0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8B543F0B-2520-4F35-A8D0-6EE6EA7E3B4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4CBC0CA1-980D-4414-9AFB-9E3E51C25873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93781DF4-6040-48EF-AFD0-B57ACA81CBC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2D57EA20-A8F5-4394-9C4C-0EDEED707E8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EA28D7B3-755B-4936-A6B3-AA7D4D05894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E2494108-E7A4-4EB4-981D-A11448E07E53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2C935C17-6714-43B7-A161-001B7C27CC5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BDD81290-2761-46D5-B5D4-2AF7A47E1E60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9E20281E-8337-4E98-A475-80C35839CD1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6211D97A-F98C-4CE5-9ACB-9683E0CF5114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8898A6FB-2390-4988-98A0-747E84BF685D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D5CE6E2E-2555-4128-94BB-AFB32FB6B67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9DAE3483-A057-4F16-B3B5-78B7937EAF9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EFC24E7E-168C-4E21-BA58-39F15CCDDB5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DF07C225-EE67-42D6-91BB-DFEB2EF3AE8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C02CE7B1-533E-4627-89EC-731B6F7F2DC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98213263-A49C-4445-B3A3-3FF52074B0C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08BFBC4A-5F3D-4DD1-B793-06B18494D780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3B4094ED-28BA-4274-94E6-38B7355867F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BBFB5F51-99FE-46F6-B019-10F2F0BD397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7F39AE43-C98F-49A1-8C84-F7F2D01632C3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E02F860A-CA16-49C4-8B36-7EAE4A4B6A3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0984DB54-52DB-4FC1-BC86-611B163B4ED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A46FCA1E-8FBD-4774-B4C3-E258A9391167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0055DD5C-1DBA-4083-8371-53531F52B637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0493AF60-C289-409D-A81D-F92853CC6347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86169F1A-FE30-4DA2-812F-E7C7565B69F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4F5B230E-77B3-4BE2-A569-28795AA5748D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8FE13EF4-73E5-49F1-9BE9-A5840FA3BA4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32AF31E0-2512-447F-9493-62608AF23E6E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1DC7AFD4-782E-462B-9F41-1B1AA74AB6E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2923C49B-E53B-4213-9314-C3CB1A55269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2590FC6D-470B-409A-B425-87ED83438CA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F75AD0AB-3C3D-4B43-8281-7B3828806808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F44BDB11-BDD6-4C0F-83A5-2BD7848AC61E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D55CCEB3-C997-4F45-A9B8-332C21617B0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82E4FDC2-3E11-42B5-916F-BDF3C8DFAA7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6FC69A3A-C73A-414B-9021-8C0FA238C64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6E4B7B6E-4695-4F70-8D31-F25E037918E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8237CA68-57A9-46F6-809B-8A4A3088DB1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8385B69A-6BC0-4703-B41F-D5D252E0275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0D1BA396-34B5-4D40-AF89-501895B60EC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1FEEC58D-2F2D-406B-AA8F-60824A3A7880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F325D5BE-A9BF-4C2D-A303-7B88CAC51552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EB302D97-5221-4BDB-9025-872F81DFFAE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C2E80069-E9B0-4464-A2F0-D52F4211E38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D5B1806B-3270-44A6-B5BD-5A3D96B6667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D7B9C041-C7E6-4976-81E0-C554C60607E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4CB30BA8-E1F6-4754-9C59-858001132860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69A3511C-C8F6-4854-8510-236AC6AB3933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73B7C3B9-E25B-4D8B-8DAB-0B301CCBD0BD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A50B8A3B-E464-4EAD-BA75-1E1325C6C90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C6AA09DA-D551-4FBC-8EBA-DA5C8CC4BA8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B9575646-B653-4E43-912D-B50D07D7153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9A0521DC-C038-4227-98E7-EA47051B53C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B2467DDF-9D53-4809-B9A6-F4200070903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231B541B-27D5-4199-8086-E238E8841A1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1B2B964B-3F6A-4134-BEA5-FAFA379B7AF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1CDF40ED-FDE7-4721-92A0-41D7F5F7FC06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97014816-8288-4006-88D7-947EC80DFE4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E21E1F37-27F5-497B-9D2C-250090E0CD4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EB587C64-41C2-44FA-9826-6A82FAB0C86E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697822CD-5671-44BB-B0BC-DC045B2048E3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DF42E27D-D970-44D8-8EC7-7812237D31C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E2E31BFC-0B00-4EEE-8BB4-7D1E60A15E76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E5CD4252-C7B6-4253-956B-40A2492ABFED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3B85175C-EF3A-4B9B-8D8D-7A4B5CAB34FF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F15FAF12-DA95-446A-BC04-D6D23F1DA3C4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5A34BC74-7994-439E-A31F-E58604DD99EF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A4313A83-958B-4770-B8BF-1020484CBF5F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3795C9A2-0415-4578-9A93-F3EC51876ACA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B2F3F47A-5F5E-40E9-BFDA-657F2788A981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73F68BD0-3086-4CA6-B24B-8FE49391B520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B245EF6A-374F-4A0B-AE13-95A96ED0859A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D3B7A190-26C2-4415-8F8F-68AD3718624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58156826-CB82-4815-B3AC-A17C23A1302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D265C03A-CCEC-48AD-8519-A4A680ECF254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54F95FC3-D776-4FFC-8313-09B25126B818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A1DF5E76-7430-4003-BEFF-D89C504ED7C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66F213D1-C14D-452D-8335-B7C02F22FAC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453EF247-5392-41A5-8E8E-C7382FF5DDC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772ABE3E-0FF5-40F6-B679-9BFBAC3A9BD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F93F362D-1F1E-4906-B701-D6F5019C868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4FABB8F8-4A60-47B9-B04A-7F572806EA69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4D58B260-C103-4895-AF90-28795952C68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D5C0F86F-A2D9-49AB-B8F6-7F84818FC02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4054CB75-C532-430E-BFFA-CF6457ACE3D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DA3C615C-5889-4CDE-BFEE-9841E7D2888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7187322D-1C9B-434D-BF49-059D5E1F0F0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744463A2-C750-4488-9FA3-B1BD161FDE7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EBD51417-3692-4A30-B861-22BB25F6284F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5B7AC647-3C2A-4AD5-BFD6-6D088EA6E03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394907C9-D0DB-4719-A023-54ED7722F63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D240B270-204F-4E72-8A04-3B9BB9E1A39E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CE132829-84BB-411C-B485-D85C0F47074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F99774A1-6D6B-498C-A86C-08262A6FB4B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D4E8F406-DDB6-4138-8AB1-BF852B5742E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843B45AA-607F-49FC-85B2-698B8A9FC66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B639403C-D636-499E-9AE5-60B872DBA88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BFAB0636-57D3-4A5F-ABBB-5B22E840EA2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0C58BE11-8D4D-4970-AB06-205552126EE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CDDFE20C-5944-45D0-A535-709EC14ED7F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3BD680FC-5EE7-4C84-8228-18878901967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BA5BDFC3-0759-4B6B-9D4A-BB090240497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6CB82ADC-40BB-4B37-8B87-32B79C30E3E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47EC2C2E-1029-436B-8853-6BC6F78CF41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986076BD-7E3D-4651-ABCE-BCC6C254922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A4BF489B-7307-49C3-B69D-D36C3DCB7B1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0B5D8F7C-AF43-4926-8075-3E0064D570B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5D2BF20E-66BC-4F47-98C5-6CEEC5C0E98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EB2737B2-93C8-459A-A96E-D0298E1A953E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4CA9D448-4004-46B3-98B2-57DB35112DB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1DAC7534-B602-4A83-9F96-522DCD2470B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480CAEB0-77B5-4EEC-A1B9-9CB60DA67E16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39EE9BA3-43F9-4FBF-9F7A-22D24FDAB36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FDD164FA-1FC2-4423-B739-81EDAB66F02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16572493-390F-4B51-AFF5-FE41FFC3B6B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80E67AB1-D0A4-4EE6-9500-0F6C7420F791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96F03C30-3369-470C-B121-E253B7E77A66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113A1C3C-3134-4107-87AA-3F68D94F449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B4AFCB74-8DFE-4812-A851-CB7E0B34509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DA018BFC-DC19-49DB-BC2F-6AA6FDD30730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C2D0FE6F-6FC3-45AC-8843-23EA8A57FB6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3C953883-1F4C-4D7A-B1B7-3EC420D5106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989E484F-56D0-4D06-8BD5-044293297E96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722119E5-3BF8-4B37-9479-283B96D9E843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D1B7A5C6-FB84-4691-8D64-AF2F40895D6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5F73FBF3-A5F3-4A20-AF17-7158F9C5A3A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CB7EA13B-D4CC-4351-A8AD-357083E2C35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C646036A-425A-406C-8A17-03FE777A0009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51AEFB55-81A1-4A53-9B1B-89D9780343B7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66881E30-A1CC-4CA7-A0C0-0305C5142D6D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8AF2DE7E-AFB7-4760-AF08-1545A36AF9F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5CA728AC-D40E-402B-B30D-621B34C745D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14C0E28C-3D14-4D64-B612-D7F37FA1F337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C137D794-6BBF-4440-B4D3-28B239BBA620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F3CB6F57-3703-47B7-B9B4-BB2FABB89176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269E7F79-9DCF-45EC-927D-E4A115B9F322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702F9A5C-8909-41C1-BC7A-16630415A9DC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7EEA683E-3783-4FC4-B9C7-1FE25329EE99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F34B3B29-95F5-45A2-A652-67B483ABD3A2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A6A683E7-F329-465E-B596-8872ACCE092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F1836C6B-0457-4D4C-BC92-6910707440A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9FA4F588-A3D3-4FAA-9C53-2D3660B9FB08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9E2EA518-5F7D-408F-AE7F-97E41D603938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CA658FD3-5858-40E8-864E-D5EFA592124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5E8440D3-76B4-4F95-B1FE-98BD6F0FAF1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E07A3BB6-689F-4419-A518-A3A305C6D23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4EEE8B2A-8840-4C1B-8A97-169FC17F91E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7ECAC52D-E284-4400-A9D7-C639992F0E3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6E0EABA5-55FF-448C-BC62-D846E622767C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22B85DC1-C733-4127-A3A1-6019917A910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7F309A07-CF17-474A-B9D8-CE623C86273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97996556-F805-45C6-A3AE-16CF2565B99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F115024E-3C37-4F19-9F04-7BAECABABC1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3E0E157A-3294-4759-BEB6-196A4F2711B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D88002C7-150A-4053-AEAE-5C05E6E7E35D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CCE263B9-2F8C-4D47-89E7-07F082E54423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12973D18-00C3-4C1B-9D44-C181690198B7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9CE94619-F951-4799-A59F-F1B84760F3EE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47C371C5-40D1-4280-A4B7-4938B680E95F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A474F3D5-08D6-4F7A-B21D-32F2E051DE4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69124D16-879D-4F48-9B3C-DE0157964B6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A3D1B1C2-192E-4329-BB26-9FE3D81A82DA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2DC579F8-19D9-4C09-985E-0139AABF3843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E67530ED-8250-4720-A997-CDF16AFCFFF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66AC1607-399E-43BD-94F0-87F7A0AE9635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548B0851-4EE5-4A55-9149-7A1F5BCE66FC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E435E594-FB72-41F1-BBF7-5D5D5C8109F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18F9DE41-A91E-4681-B61A-1C3157BA9A5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22F75BEB-74F0-4B9D-BCDB-924557B1EE0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F3C0D819-7F1A-49C5-BF9C-77A98AB25D31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5A75A65B-3C9A-494D-90CD-1D81AEA64955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32A8DE01-C4CC-44A5-BEA3-9296F5F90E9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0EB4B96A-DCF2-4270-92C4-61AF2DB119B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035C4348-E0A7-47E3-9573-39AA716E552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CCC57955-0E97-4BB3-9A2F-62490505658E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32F14D42-63D3-41D5-9295-42077CB18732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A7DBBF90-3387-4305-A4D4-0BF102DCB45E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FAB1720B-D833-48D0-BA1F-ABA0023D9BB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8D79D2F6-5F82-42CF-9AF5-5D5F35FA5DF4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84C4608A-2524-4D91-99FE-7A7176F5140C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96493F5C-A162-4872-B7D3-FD3F332E09F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30D2E509-23EA-4486-A566-7EC9FD1B6DB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A7FE1D1B-5C1F-4C5C-A201-1AE6F2E3AC9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89634156-83BF-4979-835A-461B9C36833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AA82EAFD-E97F-4345-B276-FEBC0E5B306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41B4E286-F776-44BA-BDB4-1C64AD7D532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2B4CDAA6-1313-4B88-BA53-4D2812AA5F89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9122BAFA-2A46-4626-82FF-CDC1759AA64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09D3F758-ADE3-4E8D-85CC-2D180F72A98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D1D1A144-7529-4738-9A7D-64A2710084E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F8503089-F5B6-4C76-AE8F-354BFBCB482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28522093-F452-4F93-B53E-1136D816DE9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EA1E8BF0-9309-4707-87DD-3622B9F598FD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2ED385FE-DA04-4091-AC34-C95CAB685F74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E0D02F6D-D587-41B3-AAB5-0BE33A79853D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226AD01B-026E-4A53-8B3A-709B6935465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82A29821-790C-4C38-9DBE-C8F689A85AA9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0C0314EF-74BE-4BC0-8A23-06B6CFEEA35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FE9471C8-C6EE-4823-9D39-6A174EDA2721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C3E3FCF4-5473-4FA7-8002-77C4B37D3E1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9D1552B6-6870-40FE-9179-880B10E278A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BB1A9653-FA07-4532-92FF-1AC5A9C599D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F54BA1F5-0C7D-4685-9FAB-188393D7072E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0E4B41A3-270D-4E37-8659-D749AA4CE007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C1BDDA0B-A2B2-4E5C-9727-8A4F1292A19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ED906B1B-5A8F-4486-A84E-CC3E4F3A7E6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2D71D0DA-E5FC-4374-9F89-3756D03B8AD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B7624D03-BBD7-4178-AD9A-76EB57388F0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389BF1FA-6B8B-40D6-828F-4BFD407139A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7D1A6941-A3E6-4B89-A9F2-507D7275DCA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F2AD6BD3-E3F1-4BE3-9547-83BF59C6327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37CEC9CF-80A5-44F6-846B-CE88CACB1AAB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78225017-4CDC-4831-8DDF-4AC1A074D1FA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6A3D7FA6-1F94-4541-AFA0-7B5591B2D2B9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7CA5200F-1612-472D-803F-E362A4378D6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18ADB59A-81D2-4D0A-9EBB-DAC85ECCADB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21423EDF-93A7-4E22-868B-46F795AF33B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0DF2C049-AC69-43B6-B22E-90A6BC46AFE3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DE11FCE3-9B37-4878-9844-2CE0C80F9CBC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A6BC99C9-CC52-4444-99E5-07963F76CB37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F6097235-C670-4C07-B428-5D4E9D104E3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A2596861-3A4E-4CA4-9169-813C51242CA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AE967589-411A-4EEC-887C-2BBB964FA88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7A373B10-EA85-4935-8D25-6D14D9EA345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3B1BF80E-7799-4D7B-A962-6A06DDCBFD7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29E73CF7-0C80-475B-9D34-770B1550828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C159FF75-914A-412C-9A59-EF8FA7EE004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7A82B711-ECD9-4E6A-8DCB-7B33FDE9CA81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1996CE5C-1E9F-49D0-ADC5-8EE1A85F5E4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6C3B78FB-410C-4E4D-B7A1-1B1A36204F5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8B9D95D6-551F-4F29-A7B1-B8C37C46F453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876467F0-33A6-4CAF-8227-89058E319D9A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0B9E170B-D906-4D6E-B1B9-C18AF22F742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DE8647BB-3531-4FEB-9139-24DF6B06D1AA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0B810183-365A-413B-806E-C72C50D0D64B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5B831DC0-44E7-4702-9872-F5A436D1D3BE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8EEED1B1-51C9-4164-8769-B4E4A430D97A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5C3748B3-E1F7-4406-9CC5-B0F24AD228A2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83CDA1F6-FC0F-4675-8270-EE85611D9DE3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EA9B7269-E750-4AAA-B5C2-3FDC7D852923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A9980DE3-966A-4E40-8204-657EA8E73B3D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4C531B4F-4A51-47E6-AFAB-2F3319325EF6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5BAA4E29-E87F-471C-9520-C9AF30FBE0AF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79681E5D-31EF-4905-AF77-4087E7354EF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A03E4C59-2DB9-4ABE-9F8C-972B8F95C56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0712C2B6-7867-4572-9CB8-200FCAFF3BCC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6983F4F3-90FB-4410-A26F-26C68178BF2A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D026AA51-2C52-4EA3-8A91-DC4B77E62D9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F98CC251-2DC6-49C1-9C21-D5CC242407B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F66D38EB-7E17-4F89-959C-E345C788123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C7C66A72-50EF-4253-988B-6D9567EE8E8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FBD28AB9-5C9D-42E0-8E9C-93DB92BD47F3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A773EAFE-243B-46D4-9823-7B3B1A83B024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4A3870E4-FEA2-4012-93C7-D27D013C285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462C8FEB-1044-4751-8C1C-E90750FF8F7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5515F83B-050B-4F1D-97BC-57586716BE5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892E9B58-238B-4543-ADC8-E0C7967D340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61C171A2-A49D-4BA2-AC82-26D259CF140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F7CE6C0C-AB05-4F6D-BB56-7FE7AD19B10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AB19AF81-4FEF-49C5-9493-97E95902C4AF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BAC7DCC8-5204-46CF-9928-87F5161F8AE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B4B36BB6-F921-45A7-854F-69FECF2C2F1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9E842BD9-5737-45DC-B11A-0F9C5B46189C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65570825-4431-49BC-8381-F78C43C3305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7B5C114F-E0E0-4AC9-9321-7CE9511E7DF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590218A1-8ACB-413A-8B2E-81BEDBB7928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CE6C71E0-4C4D-4493-8F72-64245C639BD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A300497F-3995-4E50-9CC2-EB7F441AD08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158B8F1C-3215-4505-8A15-77F7149E0A6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B90521CD-B98D-49AA-96DE-572D0524A28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A1F4B817-C58B-463D-8F37-938B4A2B28B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27D3B574-CF4E-47D5-BAB6-22F0D02DB71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90E1537E-444C-4D56-A27B-74FCA4A75C7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3847FDB4-E656-4594-BE0E-F80E2FF75E4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9AF72545-F3D3-4414-81BC-56D90523BF7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0D564E01-50F3-486C-90F1-A436179487D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42FDB553-20AC-47D9-A8B3-C54C9B296F2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71747D74-BC0B-4C3A-B95A-E459B08EB4B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BD2D8CF0-EE77-456C-9D86-6BCF1326748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5374FA49-B9A9-4514-B525-B551182ADE1E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3197398C-CB82-4C8F-B406-0A44F5BBCE0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A46163DA-F258-42E4-9BF7-F480807BC38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39E31117-9307-4C4A-B47A-AE7FE1D10D98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A7261031-C5A7-420C-8565-710E775B699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64748349-32FE-47FE-A107-674ED84EC58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857E3E11-CE59-4E7F-85FA-32F2E5D23CA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24A7604E-C026-4B34-ADAF-B53D8DB7F534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638E58DF-BBDD-4EAA-8796-F4C860F5059F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27388F76-9BD9-4451-B8FF-4BC42EC4EF6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B3126DFA-DB2E-4431-8B38-58E65735021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E37B8A00-20C2-46BE-A7A5-33A8B1AAB1F2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25609942-2301-4D91-BCF5-791454C8A13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739D89ED-D529-4397-9206-9A50925FEFB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B57EAF83-AF87-42F1-96FD-5A13651C4250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31F8A585-C753-4D74-BBAE-6345B9A2AD8F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AD645DA7-1AF3-4862-99B4-AA77F8583664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19AC3EB1-9244-4A4D-8406-599A776A726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AF82EB69-4C09-4B24-842D-E6D697983ED2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3815508C-414A-4B9E-B811-8B50DD68DF34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307BFDD8-1249-49B2-A040-8C323AED2FD4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619E8638-42BE-44E7-BC6F-128C978332C0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D2900CB2-0A35-4516-AD2A-FD0416A4D0B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B85A4411-6673-444D-B709-5DBB82DC893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FAE80741-C174-4400-9C0A-584997B1965C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6DCD109B-33C6-43A5-B728-036C19AB6D11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2CEF42B7-C57F-4B3A-B0FF-4C06C0766AAE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4D906978-6FC6-4FEB-AE4C-CA7D30BA252C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0BD19059-91CF-4D7D-B170-F4E0CBE4706A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FF5A20DD-1591-40AD-89BF-0A9B5D9E718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8EFD4F04-F605-43E6-BCF8-33C6F2C8916C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396B6E39-D5D3-4934-8957-31F6AE87FBF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5337B75C-6C9F-4472-B708-5C20F10D330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BCE2DA0F-3728-4DFE-B1DA-9725D5F52440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812192B4-C1F8-4253-AE3B-F89A8B592691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52BD0376-3C54-4C3A-BE7B-1A762F83FBF1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2B117D46-1EE8-4AEF-919A-7B26B2375E0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4E54DC7A-593C-498E-B71B-24A0DC6B314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EEB3972A-FA9A-4956-9289-F50212D0ACF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1BD4EE95-09F2-4EF2-80E0-7CC579DFA9F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5A0EA6AE-B0BD-4892-AF56-C162AAD47987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C1C6AAAF-D75E-434C-8F25-33AAA65062A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924AD848-5C16-4327-9BF5-321758B9A37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61C9935A-8F57-45C2-B0C6-BC7A6B1ADE4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ABABFF24-C902-4A91-BEA8-12B5EE4A2E7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8A8AF8FF-D661-4975-8A80-3B8B8EAA48A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FB9FD8BC-1F91-4615-8DDC-0435D98885AD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CF4DBE9A-3792-480A-967F-CA60699BF39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094F8886-DA9D-4F4C-888E-BD92B2B37ACE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A2C01591-E802-4068-9E46-591450184A1A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3F4A42E2-28F5-413B-B582-ED5D7B3D0734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ABA6DD1B-0FD7-4440-B7F4-082B60A7AD7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309D7C0F-FB7F-40EB-B81E-53442BA0968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CB327A7C-B628-4A5A-AC8A-CD2AC1F76004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2423F92E-F945-4D1E-AA71-082A7EE248BA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64324561-7CA3-4F1B-B61F-02ADD0FF4D31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D295C513-E6AF-4DF0-9564-0F0E5519130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B0F98681-CC31-40F2-98BE-83863F585D3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D375519E-915F-47B4-8093-9D4852079F3A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D4A72294-CE90-4F56-8723-68268ED2BA94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6932168D-9CF9-4D4C-9436-1908CB026FC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649738CE-77B0-44AA-B9EC-415CB9D02D4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AE122D89-DC97-4168-B245-900FD87673FF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D628DF0D-B2FD-42F1-8C1C-3F37FFBDDE0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8DDBF48A-7477-4CEC-9343-691A6FA37DC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27FC0D93-483F-4030-B51C-09188B7C4EF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08C3F7B5-F76A-47D4-BEC3-91F7361AD57E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23898EC1-9421-4236-A1ED-A5C4E57A82D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940A253C-91B5-450D-8609-849AF0CDED32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A14D7F10-B119-43D5-837E-FE204E9D55E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7BACBA2D-41BE-440D-B578-75D7AF82D09F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C07A1A8B-8CB2-40F3-9AEC-FB3097DAEC8B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834B989B-ED1B-4B21-8AF6-F90D89D3F2D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6020EBE7-B61F-41D6-B7B6-F4D6AB62F14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24DCE161-DBD2-4A19-8444-A6DC718AB98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0FC87C10-978A-4131-8A36-2B676906B33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043E43F4-D7C8-4727-BE97-0CFC4526D65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F922EAE6-451D-46C7-A495-35ACD6AC1A7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F3072493-15C8-4527-A852-A724421137FE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CF6A4055-8337-4E4A-82A5-3A16EC9AFC9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C404E274-C25E-49C7-A692-ECA7C0DC53C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88E83155-B4A1-4AF1-BBE6-699200E8435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F7F06474-7EE5-4702-A3A9-DAEC4684D82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564ECEBE-4D68-435A-92E8-7EE4669EBCE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9BF62051-8BEC-4321-83D2-4EA490F7A7F4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64A739EB-B50E-4A53-BA87-650D8F47C0F5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852D808B-18BB-4C6B-B2ED-F8B2ECD09D54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0F06817A-2920-4403-9084-637B08BD8AE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543BE0AA-719B-49EF-B633-43FDA719FF24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4730F9D4-359B-459B-B8B5-8BBDC31E018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411B0D45-51CA-40AC-A24F-4493E3999B8B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05360035-C76C-4CED-AD0E-B80C650BAFE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780EAFA0-8D4C-481C-BF79-89DE04BE40B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6ACEF61D-9B66-4519-BC18-8E64984C94D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AFFA473E-A994-4988-B3B5-4AA85F8F7956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6E07C138-347F-4E2B-A753-57AB736E37B8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C51ACE3E-1D2D-435C-8DB5-ED72FBC7C0C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445B4D2B-AC31-4481-8BF5-3E7AF275C3C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3CF44EAC-2689-47B2-B1C9-37E446A1211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759E1913-E88E-4CB5-9ACC-2534DA4A764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D69B5E2C-CFBE-4939-B7AF-060D0083DCE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37C00230-25DC-44A5-A1B4-B97DDC78E84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C68E4976-8777-4DC6-B41D-24E0D9B306D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890C39EF-F079-4C0E-96ED-17840314F3F4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CCEAB987-361E-47DC-A8A9-D267CC1BD39A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351BCF42-B4EF-482D-AD8F-5B2095A1606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2F3FA923-E451-4125-84D1-1B2883EF1C4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91E95BDF-9E71-48A1-8C5D-87D412A3AB7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3F3BC8A8-882A-46A9-8409-A9F5319932D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35F708E8-E774-400B-8449-90DE65D0EC68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AC5F8DBA-0688-45FE-B15F-14A2EDA9D56B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6AE936FC-CD19-4F79-9019-5D880282B031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2C2F0AA5-74CC-4585-B1BA-05F1CA043B6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15EE0DB6-1D6B-45E8-A00A-D5F9AD47692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6F8B72CA-A19F-454D-9482-C52CB0F9AF1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443ECDB8-EE08-4265-9E1B-68B25284033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B29AD514-312A-4BCC-AE53-F9A329FCDF3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909DFE64-2AFE-467D-95F1-95EE3AD4902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A0118517-6035-490A-BD10-3FE4896D47D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BF93752F-4DCF-4204-BBD8-EA078495587A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B413C471-1429-4662-B8FE-8A9E4F8000F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87F26900-AC42-47D8-9154-4C4472189EE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93C1285A-8F0F-43A3-A901-6B2BE89CDB13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3F0F2FB7-DBDD-4AE4-B773-E63D9A54189F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4D197382-E5EF-4041-B74C-7D4CC611FB0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373F4B9E-2C44-4363-B920-FD07FB98447E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DE68E5C0-ADF6-4A65-89AE-7D73810322EC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753FC480-384D-4A1B-B938-E621E876E7DB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B59C9A57-429D-45F3-8370-D4A0C20DA25C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95A26306-F8CB-41F0-811A-E30F01371523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BD89B800-FA89-4A4B-8CCE-DEE908E901E3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E0D8A67D-3734-41F8-8175-0C200AFE7503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356A6939-5035-45D0-96D5-4786A53A4460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5FA5EBCB-8301-47A6-87E1-A28101C68B67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64492EDE-D97E-4B35-8893-92300D4FB44F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9829AAED-78A3-4541-9FEF-B7CCE54DFFF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48DE8A18-86B6-4A9E-B046-89F4FE7273A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BE10F1EE-D94A-4EFB-9DFF-E4C97D0C97B5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362EB718-F16F-49A8-A8E3-C21BA454C5B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0971AE9B-4D79-4EA9-A757-69E1F589C48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6029981E-6C99-48C8-AA81-6D4CC1B9C24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2B43E29B-C718-49C4-8006-CED0AC62351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89865D9F-1F59-4395-A54A-0FB11E7A840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E8AA7BB8-EF04-4B79-A9F9-7D6AB3B7B9E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F2A6A0D5-43AC-47C5-937D-6390B01DBDC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EBCDD1AE-15FB-43CB-AA96-CE139B10CE6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4672BB90-5C00-4F6D-A2CC-88069A0BB94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59C144EB-ACA9-4725-B1FB-B087F0CE3B5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81E448C4-6BB8-489C-ADD6-A7AA0A61BEE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47548972-6774-44DD-8DB3-F143A9B9ACC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BC71B683-91B9-46E3-BE5C-D11A392794B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C8F4106B-932B-4FEB-8267-3041AC95D447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BB8310D4-5BF6-4344-AAB7-FA6A53A8FEB0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521CAF22-8EBB-4981-91EF-7BE5AFD0A02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6B9D1A13-0ADF-4705-A363-6DE2EAEE891E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AD5F8122-0E39-46C4-878C-9A8400294783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990FDD81-6D7E-426F-8671-9ACCE7E7485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74E1D1A6-3487-4FDA-A0D8-E9C913B5B29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6896E06E-0C6F-4EAF-A2DB-94C51333A76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71BBE45D-7A3B-4704-AA71-60E901256A4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6D903C55-A6B5-4987-8519-C5634E87181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C859D7C9-B600-4497-A56D-2ED0BF2F78D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D26CD8AD-0D62-4DB5-992E-322D468A7F4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E91350D1-7AAD-4062-8747-56BD4D7051B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B4EFF0C2-7854-4814-A665-E3DBAEE7FBD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6E793F6D-BE58-4461-996E-B7367768713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D2E9684F-9206-4A9C-8636-77A9B9D9FD5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BA490C27-5750-4B76-B7FD-D6EA09F8AF7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DECEC879-45E6-4E5C-A40B-224FA0A0CDC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249CF11C-46EE-4DAB-A8E7-013524CE200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B45A6B49-4C34-4ABE-8099-4F82666ADF3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9F25D525-DB2E-4AFB-968E-9D597BD143DE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DA605027-87D7-4E53-AA67-6D37376365F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7B15B94F-5C5D-4030-B864-41C9E2E3450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29572697-9150-432A-8970-457FCAB92AD1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673C0F55-1029-4824-B0D1-2CFD34662DE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79688457-4122-48A6-9E12-DE83DF1D2AB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FD8475D2-9AB2-4B62-A634-E0ED552F0D2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FE438D5C-A045-44DC-B096-549071419298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81937E2A-A8DC-4315-BADC-E5CEF7E18216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A7BC04D4-765A-4FF5-810C-90EF8DA259C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8399A6B5-9B06-420B-A799-0D4A4488B90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E6BD7B02-4F4F-4C78-AB42-8062FECA4CB9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A0EED683-2440-4273-87AB-EB2DF8CB7EF1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38104062-7555-42D9-BA44-8A50A02131A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EC14EE15-1E6B-47D9-8D8D-A62046341888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9EA3B630-C6C7-46F3-800E-FF1FA45F9427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D4CADCFA-5652-44B9-B318-F28B8F52EB3E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2D92D413-0FF1-4E5D-A495-48283589F9B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9F5E073C-391D-4034-8444-E9349F4E0601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E01BCDAB-8D74-4425-BAD4-BF8C150DBF4C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D4303F3E-3BE7-415D-9470-9D036ACA239E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A4E46C78-614F-41B6-88B9-759CDF888DB3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69AF7576-4094-497D-910C-8DF742A03E2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BCB1F4C3-9D3F-4E39-BFE7-B0F975A4170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4D35889E-AE6E-42C5-B44F-984280A3F83F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7778FDEC-388A-4471-9B73-46A553B744EC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7C8A5E33-0E35-47A3-8B8F-DCE5EE95DF9F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756B311C-9421-49F3-AEF5-94ABC6CD90AE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84DEC2A8-F850-4C01-A18B-1A01A3F084A6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2E34F19B-B1D3-4608-9C81-EB529EBC751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2C5C8C55-CE17-44E7-BFAA-F7E221954286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DE378BB4-6DD3-444B-8EC4-193C823ACE7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35631247-9225-4E17-B711-E79245AA50D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98C89E13-3BEA-4D97-A7BF-1C40A561568C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DF320F81-DA53-46C7-81B7-0C7CC4EFF8BB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5A83854D-0306-4268-9B07-481ED5968537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182130DD-7012-4C8C-8C98-6991B0ED49E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B4469612-C59C-4757-97CD-ABA244AD255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DA6CCB30-560D-43D2-923D-16CD9EF5120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CA0A936F-05FC-4750-A9E0-21104E4F56A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D566439B-EB0D-474A-9D0D-1A9E5F47E2E6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3F32E0CD-797F-433A-BF1F-2C0CEDD6F7F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735A8B60-CC79-4400-9AA8-30721E88CE5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B17DFADF-475E-417E-944A-274F28A5D17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CDB57F55-E8BE-44B1-A6C1-B718595CCAF6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59151D8F-081F-4B39-B69D-91D81C4D04C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DEBF1A68-0F89-4525-BCE9-FBF208206528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ABB3F0AB-2C65-4ECD-81EB-1A83ED366EA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6C582AFA-106A-497A-8CAF-F4DD78E95882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E827CEAF-6954-49B7-B871-C89DDFA8EA34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368D811B-006F-4003-B789-74698CA27DB2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6054E955-C5E5-409F-B9F9-5A24BF2D651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4EB072EF-C025-4C93-B9DF-7A080E80463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58B7762C-ACBF-45C7-95FD-F435239B52AB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71B85B53-6EE8-4B7C-BD12-9B0DF772F897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963477C1-105F-4406-BAAC-E2CDF3DCD4F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AA7E0957-8B56-47E6-BEB1-F4E40E5E135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F42D81C5-F919-4500-B15A-04654426B03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A1901EEC-6686-4929-A5AA-41318C2A4D2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ACD78710-24A4-4178-9B6E-A98E506378D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33F39A48-CA5E-4CA8-8333-34F762DEE9B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35B219C0-6D6A-408E-A040-76FBE0D82D46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22379C54-15D5-4E1B-BC91-0B5999A5F9DA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8D1F39F6-327E-423F-A476-BAD0B213AC6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713C0569-F9E6-4352-9A92-DA181509B95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7294A96C-1DAA-46A3-ABA1-9965A102FA6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2F278B25-CDD0-409A-A8F4-DCBD70523DBF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35E095D6-C207-48E6-81ED-E18FAF02C35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9214D502-9747-40B7-B049-707BB771B6A5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47729CB7-A576-46E3-8EE6-0CB20D134D8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615177C4-55EA-4173-B892-2EF487A646CD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C834D2BE-E1AB-4C38-8842-927C6446E43B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B7576D2C-2E18-4A6E-8CC1-6AB6DF9BDAE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3046EDDF-C31B-4251-A369-FE879E04281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6A2BB9A3-58D2-4B3A-BF44-97811AAB1FC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157B3604-4D6E-40E8-A2A0-143DE03B1AD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DEBEB707-3635-4F34-AB4A-BFEC95934F8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33EE046F-0871-46F1-825F-BC846E07E53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C670732B-ADEC-45F5-8B97-3B391842D559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61183174-6FA5-4A78-8D94-2806FA6E8A8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2F872E7F-9E09-47CB-9BFE-F281711AFE2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DFA0602B-071E-4249-9C0F-AEF8AFA865B3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13FC9268-563B-49C1-A27B-5172C1F2B8B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3E3F45F8-8A02-462D-ACA6-0ED53EB77DA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E2420E12-B91B-4B75-AFDB-833D78DD59B1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FC59163A-AB16-4B95-9297-0D409734D021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9224534E-FC79-4A47-B1EC-BB2CE318E839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E14B32D0-EE57-4E41-B8DE-C46B2CDD8AE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123926CB-E83F-43BC-B7B8-7F72440592C5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F0B50603-A4A6-45AA-8668-5C476F5AC25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2C96311C-1B49-4B5E-B813-670AAFC810DC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EADD8FEF-50D7-4866-889E-44D7A7E1025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8133B5FB-23E3-4CBA-A7A3-5907E17DD2E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D3935E1C-5841-4261-9376-3AF66C793A3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66C99C4E-BF7C-4846-A988-9C5D9EA27147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761ACE71-B3B0-414B-9286-8DBC72FDC1AC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8878736A-BA25-4146-A546-958B4B09856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76FA91C7-D199-47D0-BF87-4E2DFEB27AA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25FE5561-02D5-4AB1-8619-3759027D787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772DEE94-4B92-4D4F-9F2D-2DBA668D46B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F0563E64-ACAD-4A1C-B5E8-53B11CF2822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1FAB2142-875C-4A39-BB92-6E40FF9E817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8DFF7C66-B7AA-4562-9EDC-244F49970AE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0167D56D-59EC-4B7F-9BDD-AB5197A837E1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5C16626A-1ED1-43D9-9817-9CE39A3E3C18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96BF51CA-77CD-4E3E-9C38-A06F876E0E5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7A42F7C5-BB5A-47C2-8F4E-5039268A5D8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3C93C731-DF2E-4A8F-8C0A-4822168613C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4D2CBE17-2E9C-45C4-8673-058E2AC249D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FF4A4BD7-38A2-47BE-9D72-613DF2BCBE98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8AB2A8F7-B479-4A2C-ACBC-35E9933A0CEF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37AEC94D-552F-4563-9513-AFD976737468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2BF7A313-6C28-495D-902C-CB50563EFD1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27A4BAE5-9185-4879-AD3B-510D1FB407B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FA12ACB2-8359-4B98-A4F6-1D65BCE3FF4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F7532D45-5ABA-47A1-BBA9-351124EDFF0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45682C23-8A6F-4C90-9FE7-0B602EE52A0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291A35E9-969E-4FDD-9472-F257CEC2B9C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7CB30CAC-1154-45D4-8E2D-815B2178D14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60A20E0C-6A80-4BA8-B57A-4D52B230A9FF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BF163F14-761B-437E-996E-D4377CCFF50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35422A81-B08A-480D-BA0B-4E18187AF80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8CA846F0-3E8B-4891-8B36-0151679C3B8B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80F7F4AD-1F63-4D5C-87CF-0FD60DD11522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DCC27538-EE3E-47BA-B316-8EE456C035E4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BE21AC8C-29A1-41AC-BE10-9FA400992C73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CA9BF512-415D-4480-9BE5-D09C03411B26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3D933D2D-D301-4EE5-9D1B-5F3F3B10E2EA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30FEF0F9-53E2-4833-9C3E-A3E9B1856E08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60761911-E9F2-443B-9CC0-A1187714C335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19F68D7C-1C0A-42EB-9FD3-2714765BD407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742D5E56-7FEF-4B9F-94F8-B995B99157BC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3B29E0A7-CCD2-4287-AFAF-8C25322DEFC4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EFBF1BB3-028A-48A5-AD56-8EB12872EDF1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225A6F2F-841F-433A-B8D6-04CC3F2EB8BE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52923BAA-F5E4-48E7-89E1-6545F4F04EC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B7583EBC-41B4-4EB3-B65C-1CF49827BD5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5A1041F8-C80A-4C93-B17D-A7676F06EFB8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6D68991C-E785-46BA-8EAD-D86549471CA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1D947A3B-1B73-4241-A84B-C6D9EECE772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33CF5826-6D99-4D15-927F-A5BD42C44B7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DC83718D-6A29-4029-B150-F951EA5B777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0860ACA5-5BAD-4C98-BC9F-301A0DDFC758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0D4A663F-D2E3-41E3-9C0D-20A63EF2CBB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1CD1CE16-D006-4849-8DB4-D2F672BB5890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8D1EE50E-FEF6-4505-AB7F-4EA9465A702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B0E0D898-CF09-4018-8995-8EE63657528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274E449C-E092-4150-87C9-311D4896347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7147B3A1-337C-48D5-8036-A2D0940226D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DEE91EF8-8060-4761-AE65-32A87539DCF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F0B8E633-8540-4358-9605-B373A00BD85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5B8254E3-CFD0-4D6D-9E87-F6B33DB29B03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5BFBB962-0FA3-4129-9D38-7DB82A37451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53742FF9-24F6-4D5E-8B81-2EA4AB29382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3FB8F319-4FB0-4075-9E13-A70295976BB7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FE342950-53BE-4367-8AA3-898C34385D3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838A477E-FDBB-4088-A0A6-0F9B3777BB6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062AD97A-81FF-4B0F-BB9E-52DFD835040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CC288FBC-5663-45BE-BB54-12CD4BB544F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E0FE96BB-3FF6-4163-BF57-6A29650C8D5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E1AB2EDF-CCE1-4663-A373-3171A70A85B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CAD992E6-E266-4176-AC06-F343761660F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D1284FC0-5534-450A-A4D1-C20F23F029F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DB6CF420-E937-4A92-A8F2-EFD5BCB77C1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3B6D3E02-C1DD-41C0-93C8-EB275600ADC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134FD8CA-6B75-456F-A6C0-33095E5BA19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4CF95EE1-0725-4195-BF46-B04EE93EE9A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78EADF16-FD4C-4591-AE15-B27825ECBA2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7F6EF201-A363-4BE6-9BF5-7C46B2D1723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23D4E2CE-925E-4440-8FDE-0A04D3CC197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AB7E50B9-6EBD-46D1-9A6F-E95787BDAFA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5AEEF43E-0D74-4866-85EF-E9DAC15E6367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39808C4A-3303-42B6-A9AA-B254C0609E0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B834ECE0-4D10-4911-8559-D196C1FCA1F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071D8AC1-C674-4866-86AD-AAC0BB5A48E6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81BFAF25-1C1E-4C00-AAD8-F25E3C442DC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9CFA9615-0328-4914-934E-F0A334CA21B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9279F7F4-65D4-40E7-B650-FAD5140EEC8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778F0264-9D09-4B8C-966E-50172CAFC10C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DB5AD1D9-C909-41C4-9E67-70D0DA5F81CB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BB0B28DA-CF0E-40C6-B237-62DCDBC3781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D86862D3-BA8F-467B-B539-941F43D2CB4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46FC75E8-9FD9-4ABE-AA69-C3639A1B2A42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2B80A9EB-1858-4906-BE03-1EFBD412F98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DDAB2E86-64D8-4C5A-AC6F-C73B00AEB8AC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FD90CDBD-138C-4BBA-BA75-11E9C489584D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C3D76BA1-880F-4C6D-BC05-ACA58C004A75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AFD2B966-F236-49F2-ACCA-E8D73D567F2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662D0C90-A19B-4CB8-8FA4-E6E38B1635F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30C819B4-6398-4DF5-B8B8-07490409A9E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67055EB6-67AD-47C5-9440-25860B2F41BB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3488E4FA-DFA1-4082-806D-5EE6D37CEE1E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3FBBD37E-0C54-440E-95BE-C510BE2A53DA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67293FEF-D4DF-4B6B-8747-CE84EBD5A44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F05EDBB1-D95F-4DAA-A510-8741FBFFFD5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D4CA43B8-84B2-4C92-B611-9046F2AE9DD0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D60B63DC-88FA-4719-9D09-6D0089F990DD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CCCFD4AE-C95C-49D7-BAD5-F6F98068BEFA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DCEC7DFE-DCE2-4394-81CF-70DEF770B939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A96FB424-D37A-4AA1-8B4A-F354524F32AA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811326DB-F734-4454-8041-A3BCDBFB008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AA00CF36-AFC9-4EAE-B267-5A68967E940E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4B04F465-2792-4818-8026-DFA732A881E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02238A1A-CCEB-4EED-9918-8CC385CA0FF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0A42AE8B-0014-4FD9-85F2-EA7AE09A1162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44DF3461-F593-453B-AA8E-1AE5284DC366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5860C297-8055-4EF3-8532-BCEA6B7305C8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8AC76BFB-ED93-4322-A316-EF5BFCD14FA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0EC1FD8C-E6E6-42FC-BD66-FF98D7673DA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184E64FE-1C22-425A-A455-32259E2CE83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28E2B0C4-C964-45C9-B3E4-8DBDC21ECE9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DEBCCE7A-0A66-4F11-A833-7E6203CE426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46B366CA-ADAB-4922-A13D-B8FAB3EAA3C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980885A6-79BF-4D5C-99BB-22262B0AD20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C3ADA812-D752-4378-BC9C-42C9777E72D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8B368B92-B09D-4BCF-830F-8B70EA43259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AB331840-56E3-4B69-AE01-C420944A7A8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EB8B169D-3E08-4F39-A2D8-B9BC0A0BDB80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CF07F145-54F7-462B-BA30-D725F4AE679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E78DFAD9-9E9C-4A59-AC97-5817B3B44C03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39A03090-1EA3-4609-B48E-890382CF7D41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F0B1C450-3037-4F50-A754-5F2C41711649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D3FDDB30-B63B-440A-8FC0-9870CAF2C63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9830560B-F1A3-4D00-B535-95D9E234C72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61FF470C-C4DB-4216-B8EE-D0E4DCED66D7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1D04124C-D793-46DE-98B1-9FDACE6BCC5B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88CF1D50-8597-4C2C-9345-90569BA7395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85613F1F-D144-4CFF-9ED4-9817C621179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8D3083A6-8FD7-46B2-A6E0-A9D217A7BBF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171FCB26-9225-4CA9-994E-09A1191A605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A730FF7E-4CA2-452C-B187-32B1DF60F87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067C953D-5F9D-40C3-B771-1A41722F757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A786B45F-5C46-4B77-836B-6B0283E5B2BA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46786C4A-B938-433E-9523-EEA2A20F0A29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CE37F9EB-C739-49D0-B60C-3CD3B982383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D9341A69-8181-4334-8F37-A78684ACEFC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053ACD1F-B8AA-4A0A-B812-B4C35321510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1D79BF47-B832-4CBC-9907-E3D9BB94FDAC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E9CCACD8-2DC3-456E-9BE1-2CD01760F5C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7D482E9D-C859-43CB-884D-87B26FA185A2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E167DE22-681B-43C7-92A1-BCB6ADCBFC9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B00C2E51-DD6D-4FE2-B155-45DBE3200F86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EF2B0EEF-C83C-4172-A452-7362097CE507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34B6DEF6-42DC-4CF4-B8B5-1B864378210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77D120F0-B742-4172-8BA9-49CB79C8885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8B607182-43EE-4E88-B968-4223B4CEE553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529EEA60-5DEF-4ED1-AFCA-8BE8E375847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53829427-B090-42D6-867A-3BA39507D6F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76B06E50-6915-41C0-B159-F2F44710BA1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B93330FE-68F0-4B92-9585-210BE064E9B3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D2812DB2-847F-4A58-B289-DA1593B1595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7F54E399-1C07-48E1-B545-7AF4357C236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F4286CC7-2AE8-4D1F-AE69-73E21F90149B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9C1FBD1C-06B2-41C6-8D34-BCFFB3B8D73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4BB26A5E-C744-4512-948F-0C1734BDD23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609AB95A-CC48-4126-BF3D-56D22D36D599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8C0F0707-31C0-4708-8291-1ED730DBE15E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5229A534-AEDB-4A13-8A16-D18F1C627B08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A4A79E20-7BBC-473F-B6D6-2B84EC0101D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934A3246-7CC8-478D-882D-5E3355245AE2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6479273D-F2F6-421A-A79C-E8BE0A8A22A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3264A457-8C20-424A-989B-3686CF3CF359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59E10D32-D897-4366-9396-8D5A6D5152B8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35423F4E-141F-49F8-A9FD-2BA5539995B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1B279032-CD22-4674-A48D-DE69375423F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ACF80FCD-ED7F-4B4C-B1BF-15A5EF414065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3CDAAE2C-D92F-437D-8092-61DF69165AB5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BC2D0367-AFAA-4636-83CB-D4E09B954E0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00FB39D4-1E72-4844-93B1-AA1CCF46BF2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83033042-7677-4B8E-A3BE-66AC90B4F7E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4EFE400B-98E6-47D4-876E-4EEED10F5EE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1F7AFE3B-90E2-4D1C-874E-4C6BE339895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EC5B63E3-7006-4803-BEC9-6799C1C4D0A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B1502F4A-BC00-4A4D-A1B5-890069FF36E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7E7FF8D6-D952-49F7-BDA6-BA49F7EF778B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CE9A3DBE-DE28-48D9-9C70-D450DFA228F6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AA16E58C-E9A9-49FA-9270-D3E0A1EC7CF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DF44370F-4A73-4E46-A304-7BC2FC4B903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ACE5FB3F-0357-45F2-BB6F-344529D5391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E5BBF271-CC12-47E4-B7BA-D539B58AD69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4324C0C1-5CD6-4F33-874D-1DC64810E517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C67923D2-44E6-4531-98F4-EE82C08A8C46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80AA39B2-C28B-41A9-BE74-30C9BC8B2909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E0533039-3BF6-4B2D-8DDE-D73BE47352C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A03BCA60-CF8B-42AD-AE28-539401F2699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08260CC3-ACC9-4B2F-B6B3-36D30161231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3FC0A463-1C7D-418F-81D4-5C2A0AE4B43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84E6AC0F-E640-436A-9493-BA5D7AA6313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62F03988-6CD8-447B-B7F3-7FB10F4A2D8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27B29290-4502-4C4F-849A-19159763982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95914341-F301-4FE4-8EAB-D7B4255EC00F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0A39EF8A-A22C-4252-B7EB-22D5D86E38E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7F80E000-E9B8-4489-8BDB-688A760745C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722F4CFF-0788-4A60-90C3-E0683889F82B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E2872699-EF86-45AB-93FB-0A84642E4FA1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F2006922-ADA6-48C1-B239-684FF308B34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A3168713-A909-43A0-875A-A3CFE42DE271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71F65A83-3EC3-4DEB-9D5B-57512CA1D847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ADFF29E7-795F-4804-8785-7701F8A9F1B0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5936B77E-0B31-41E1-98B6-90519E0EF9AD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92ED0D8A-EA9A-43E3-9446-9E52013930F8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3D7523BA-B7BC-4F11-A907-23AA61570752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3ACA605A-9780-4EE7-B961-63AAE0E18715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3CDB8488-D888-4E9A-A22D-FE46C0D165B1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5E924CD8-FE7E-41A9-B5DC-EB0D5EB19160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7EB305AA-D25B-479B-9C87-CFDCC5DB3003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F158B553-AA28-493C-AFCD-771833EFB4B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1840D16C-6EFC-4C63-A9AD-2BFFA9949FE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18B211E3-5C05-4412-9B7A-B040D890AE35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C8EFBA33-222B-493D-910D-8E7BFDAA1D3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9A279734-5FA6-4912-BB17-B15D76F12D0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ABFA7FE2-F947-4AE9-8CCD-BAF7D5A3632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7AD80250-E1FB-4258-B73F-72B29E2D3F2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CE9693B7-CA49-40D8-9FCA-B4E02FA7CE7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7DCE9D6F-5DCF-4425-967E-21442EFB1B3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1501B854-D2B1-4BFD-8D18-7B9E0B4759F1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BC0864E9-1819-4B97-8A4E-69A5359321F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E1A7256B-382A-4BE7-B35C-345074208C9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E33E489B-5C75-40B4-968C-1584023AD6F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7BCC3720-0A59-4121-9FC8-41C6D2573C0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76F8378B-20E5-4A26-99D6-DD8B38D29B4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CF539533-710F-4468-84A7-308039125DD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8CD3E5A5-6241-419A-9A45-B0110A89FD70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AC86DFDD-3030-4AD9-A502-53D71897009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E0532498-1B8C-45F8-AC4B-E114E3C0FB4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D88DD8D2-54DA-4017-BB88-DDA725E2CCF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1DB6DBEA-F0A5-46E3-98D9-A01525FC45C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58956211-CDFB-4771-B1E0-2802009DF81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E6DEBFEB-332A-490F-ACBF-049758B75B1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49F10282-CD78-49F4-B9B1-53A26DFDFE0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69337013-2D5E-496B-80A5-A6A19A8EE11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75C6B23E-0C15-4332-B135-C09726186FD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186E9993-15E8-4B36-87C5-38129C3033A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BF4049C4-9585-46F0-831C-064E79C755D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223D8370-4F7A-4E82-B30D-F2AA26AC976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F301D1CE-5EDD-451B-869A-AE0B6BDEC0D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02EA3062-E1B9-4C71-81A3-05F8EEE2925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6EC54A68-46A5-41B6-9C3A-A901F63FB25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B672D97F-6942-480B-A5A9-1B674F15D83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51ED45B2-5CB6-4D33-B427-7EC70A8E427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50DA81DD-7E2E-4196-81AA-13E39634D5A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69EC8C5E-D119-4B62-8ADB-9FCBE3C64A2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C7A59059-6F83-46D5-8003-02F1900BFB75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E2A956F5-265D-45E5-BD2C-33254578BC9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814A06AB-4B0A-4A45-86B8-808891C32AF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412EE76E-18E0-4584-B85E-C17799DE25D4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28EA1740-109F-43C7-84F8-F3CDAD48A17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8245DA14-AF2D-4165-AB87-981A7B883E4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2F989F2F-AF75-4024-9719-4B4402287E0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A84B2719-6544-4A51-80BB-88582C8D0BDB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F7C7A973-C394-4E6F-9ECB-275E43C42579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154C2C5D-D9C1-468B-9EB7-7B349167D05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6E410ED8-7A4B-4037-8882-99F129E140A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90F9FC5E-7B03-4956-8C6A-9AA5F4EB0072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7EF1CF9C-DF06-40D5-8591-3F8E1BA3EA7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5F72156E-CED3-4D1D-B1BF-DEA2C4854FDF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E18FC0B8-13B9-45AF-AF57-39A3E525BFB1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EAFDFE23-57E6-435D-BC3D-E31A2A5B2E9E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EFA14846-0C24-44D3-BE81-FC936FAAB94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4E3A32C1-ADB1-4013-96E6-3D516287F4F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24AF8C0D-7851-4FDB-9F58-AE650CB61D1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153147F9-ED76-48A1-AAC8-B95639053F36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6BED0267-4512-4EB7-9114-AE4CA9FCE2CD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8C7F3F02-6C1B-4662-84E0-B46E9E6D1E12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76945674-A9E3-432A-AB9C-E55F10E07A0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550E47DA-1B25-4DB9-A992-82470C7FE1B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1A231847-BBBB-4506-BB0E-2577B310EABE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68CFDBD4-9775-4202-BF5D-67227BD55CE3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ABE2B455-5FAC-4B78-A0E8-4C23648A5304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F1730354-DACB-466F-8E44-D58954C136D3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287E353A-9CF7-4B8D-B99F-173D166FBFBF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121F085C-5A35-403E-A5AA-57B85752717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7B6431ED-7EB0-494A-820E-3E82F4467EDB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F6182A4E-96DB-464D-9157-BF3A59D5F66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5EB39B17-9513-4172-827C-A3F866485EF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2AA60D27-4F82-435D-8394-56EEF5ABE6F5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D4B1B523-2C8F-4C0A-B5B6-37A8B43CCD94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E06790C8-AC32-459D-ACC6-209E6BB0654E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A33763E4-87BA-46DE-8EA5-5D7F1CD3083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FADC4907-BF6D-4957-86E7-42B06E68D6A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64BEE000-BB1C-4069-8568-24C2E42B01B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0D386816-6740-4F62-97CF-8D3D0C4B33C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361B78CE-FBCC-48E1-9FB7-D5EA14DD9748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97270169-57A1-455F-A079-1F4EBEB1222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7709988F-2CB3-4494-9EC9-5BBA90F7EB6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1FD8F86E-3FEB-4AF1-AC7F-CF3EC024AE1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EFF7EC37-C24F-4D0B-B5F1-A3D9B37712A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1C823F13-AEE3-4107-882C-89980B9F97D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7CC1F518-4561-40B3-B1EC-01E7FC3944DC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8F22991D-9465-455A-8E01-5B3370F1EBA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C00E8381-C7E6-484E-B37A-43D370722FCC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2BF88DC6-2A02-4AF5-A1F5-1F7027F1877B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E53709F9-5782-44CF-A90D-9FC6C99AA248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4085A4B5-0ED2-4914-AEDA-C4A521FAB46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76656D6B-3ED2-43EC-BD0C-51364B3F777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6B2E34FE-2D8D-4DEE-993B-0F870D2BCA70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F1F93811-2ECC-4350-9A61-4F18B8EE839F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CC806C0C-4CA5-44A1-9BA5-57A2BD5D26A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CF43C4A1-FCED-4933-83FA-CB546044D670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08FF820E-1C64-41F7-AB0D-24550AAF8CC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96E33F17-98B8-4434-99E5-2BD4A4D229D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700BAEF9-D50C-4278-BF86-FDF36520CF3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78543FE7-3835-4586-A118-AB2F4184BD5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0BAB2822-F6C4-4793-857A-B20451D4E235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467E3D1E-9B1A-4D73-8EFB-A77DC1E6A7D9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A8778769-9E4B-4FF0-A0B5-33473B32540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47BAF36B-6CE0-4057-A411-A6A676FD9B0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12148C73-50ED-48DD-94BD-4C9BFFBF5F2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572BD43D-892F-4F1D-97BB-01EEA6664D76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EB3D8A3B-44DE-4BDD-B654-33F60192988E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ABE270C7-3CC1-4D6F-A87F-CE63298C700E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F73674D2-3A7C-47AC-868D-DE81CA429EA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0C2ABB2C-F96B-4794-BD2F-61E8001134A9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5E36AD68-2A14-4DE1-AF59-5EA0746F824F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D2E00B1A-E7D1-4634-807F-38F33B668FD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270EDB5B-7C00-4090-995D-964663A2F9B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31BEE4D3-5DC6-46B0-9383-B255382CCAF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ECA4A534-43D6-45F2-B2C5-F7622F2CF59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F1B0053A-AC1B-42EE-B3AB-EC5C1980D2D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D52EABEF-F114-4129-9AD0-DA5204CA1C9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24E8E896-8E8D-455D-946A-490D07FD7D01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0F4DE211-4198-4AB9-856C-632B8472EE2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81C57EEE-41BD-411D-A01B-95248AA5D8A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BE1A4C9F-A568-4C2C-BE47-5E7C208AC2CA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E0ADE5E2-AD82-40D2-BD02-62ACA814CC4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049B2112-A134-442C-9D97-D2EFB215CD9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0469B004-E7CE-4F15-910E-7EA1378163DC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5346E645-BC32-4191-8245-AD41F9C6C338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BAC9E8EA-08A5-4CF0-BB05-3456F9D4B405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04E0CFA7-4283-49DC-906C-E5122D459A0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CDFDEBCD-856E-49C8-9430-06CE3BB772B0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F5778942-1D76-4E53-AA01-A04FC67F2D0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0CB930F4-95A7-41E8-89AA-B7D303F4EA42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AF48F17D-127C-42E9-9844-4DB254CE207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891ED047-8A37-484F-A987-868E9F38AB0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BF242CB4-703B-49A3-BB4B-EE3C30605CE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F2A465D2-2368-4404-AE8C-5AAD2B089B24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4F7BEF09-4B3B-4ED9-ADC2-4681229FC4EF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5FE2C49C-7B48-466D-B0DA-E6F41513053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62DBB0FF-C6F1-4F9D-A57E-091C1D7231C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4C8DDDE8-1D4D-43EF-AC3A-B446011F0EE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1825536C-744E-4196-AE94-BA1124F3A7F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7660E280-CE67-4D43-A9DA-E65FF627C8F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702D3E77-5C6D-4CF9-8531-6C5CA58F8D9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63476C62-2C3F-40F8-ACC8-FCF3560CBFE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55DFEA74-19F3-4EF0-AA3E-2210FE029B7F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6ECA521F-B4BA-4AC2-A269-A4FF6A06B0CE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0035F751-E03C-4646-AAA3-E7BB4B51AB0E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38841EF6-C7BC-4836-BF35-E8FB3A99D62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3EE75920-8E1A-41F0-9D7B-EA1721AD26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36CE8244-CFAE-46AE-B6D7-4DF57A66296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E6641098-3DB2-4BFA-96C5-2D92EC3C04F4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5B09C4F6-99BC-4B3F-9BBB-FD76CC380F2A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0BFFE09F-F912-42E3-A4BD-D3FF57446878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0E6036A0-3BEF-4758-9259-E7E10558B24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0D278C4A-7DCA-4DDD-B42F-EB8D309E39F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78328CB6-342F-42E6-87C3-7B47DA41E7D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62B0379E-124F-4D7A-87F8-45ECFBB4DA0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7F50059C-D72C-42CF-BC24-F2C72BA27B3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A240679A-71B0-4F33-B4AE-96A27D2AA03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2E4489E6-F597-4825-A10F-16B1DE784C2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E2EA65F8-3E6F-4D81-AABF-06502F15376F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57875428-0E8B-43E2-8704-436FF3B6D8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09FE45A9-3D16-46A8-80D3-AEF3C76145A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F5A89E68-E9D9-4A30-84EF-68E05AD91E7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1FDEC687-994F-4C16-A549-9F5F89079935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37DA974F-C6BB-436A-9F5A-B341B10CADD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B905B1A9-BC11-48CC-AC86-A4612253340E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12CE5948-BEE6-49B3-9623-78927CC5F713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371FEA45-B8C7-498B-8CFA-3521104E73E7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62ED2BD6-5BE4-4975-8EE6-F71D1CF90F3D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0373BBA7-CA56-4F55-BA53-30AD8D07FA65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12219FFC-EA98-408E-9C71-FCF0AD6B8C70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39DB696F-4BAA-4CF8-BF18-A52EA2BE51F2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2663DB93-80A7-48B2-8927-15B39390AF6F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395B8775-CD8B-4C90-97FB-4C5A78D7DFFA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A8AA106A-EDB0-407A-A6E5-7FDD69C2E765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436101BB-DE86-47D6-9C53-D1A644B8657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0481ED29-B21D-4CDC-B1B2-24AD72F1EBB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3418579D-62E8-44E0-9E2F-7EA79FCBB67A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8A01564B-D077-4795-B858-F32DC9E0BBA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38B2A209-E1EA-4F16-BE2F-8D26FE16A21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460965E8-8E38-4690-9371-00F021457D0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16AFA49D-3BDD-4293-B3BA-974313E3598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7DB6DB1D-49CF-41A7-BC49-7EB0C130DE69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59189792-F61A-417F-A37C-A91D8BF8F0BC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F60FAFBF-5C57-4911-9D20-093CF01F88D8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E61F2099-6970-4244-AFEF-4C8CF1A0B3C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D871474E-2BC0-4B1E-B531-654299256A8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74DBD768-553D-4555-A7D5-E5EF48D353C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B962D78E-5AFD-42E7-8B0F-C182E68296A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93244258-6C00-4F3D-B133-95FEBE5428D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951A2AA2-E842-4AF6-AFDC-FBE154B5EEC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93FC2AA9-60EA-45E5-BF6C-138BEC0F8812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94B4759F-D40F-4AE6-B24D-5E1560586B8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D4807E03-67B3-4A97-87C0-3AAD48DFCCC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D6A2B0CF-81C9-47B7-A02B-E4446DC32BB8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D3C77986-E474-4C59-AE3B-C13FA418768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936E100E-CF90-4EF3-A657-0A22E84401A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A004F55C-C1A0-4686-B9CA-2F71A499452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4FB56440-91FD-4069-9F6A-5FBAA27E050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66ACA415-3DA7-4F34-88A8-1A8D95CFA77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610A684E-5FF4-4B81-AC8F-D5092FDC75B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87965EB4-3A30-46AA-A922-C83A5920941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CBAB2159-F1CD-4BAA-8916-77FB55C793E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C83DFEC7-DAB2-454E-959F-1A6EAA1C9E8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89FA4D9D-1F79-41FF-94C7-0B577A0C95F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188FB515-E5A1-40C2-B38E-F1810ECFB94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F9510A6A-8A62-4BDA-B20F-F8C68DA5B67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3CE8E5D0-D3CB-4564-9DD6-7A8CE758F33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400476C7-6863-4F42-A40C-D34AED1BEF7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FA3DA2C4-2011-4D0A-A7A3-0A59F6BAAC3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71B548C7-6DC1-498C-9B01-BAD288AE5D9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114495AF-8283-4F6D-A6D9-D8BC3385FFA2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0960D372-8824-4E93-A287-CCF77304DE0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6FE2FD6E-0125-42EE-BB4E-2DF3E7D6B8F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F348572D-3B9A-4F7E-8383-A498B7AFFF6C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BD1FEE39-FBF6-4EE4-860A-C070419AAC7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8089BB6A-33CB-4B1F-8E1A-82125A16AAA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F83DD23B-5F44-4C3A-8C21-8948BF4A075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37893B9C-7734-4BA3-BC59-8FDA406E54BE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6B3EEDBB-40E2-4889-B883-FB1384F2E7DC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E0D4898C-E075-4A94-B178-4CC90CF7E17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D21DFDCB-D1C4-430E-9F36-2837402979E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4A2D222D-DE29-49E9-AE90-8D800AC63D83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3B20166B-59DB-403A-8A62-03C81A914A8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5F47C572-9A3A-4D53-8352-0BB867484BE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30A1AC1D-C2BC-47E0-8D31-D7C1C7C50B2F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40BB47BC-9B71-44C7-BA8E-7E74F43B0874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4B5CC594-0986-4229-ABEC-C400760DC149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B181DDB1-587D-42F5-8C46-FB678083C2D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1C7E22D8-5149-4171-9808-00C39926DEF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E96BF481-A805-403E-AD40-FA597BFA07AC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EC6D0810-AEA3-464D-95FB-3CF4BDA50300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B4DE0036-1B7B-479C-9DD1-B0444CEDC5DE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96780053-2B00-445B-90F2-2FE908E3807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1F22D8D2-BAC3-492C-BFA0-C90B8560FE1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36002BA0-3CBE-4B49-A9F4-CE7A1E05592D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BF368C85-A27F-4674-9118-13EE3614C0C7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CD85B861-8B89-4F40-B1EC-7AC3CE4D1286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85FFC942-4C82-47BD-88D6-CF96823CF8B5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FBB74DCD-3A64-420A-AFEE-746B1DC02FD8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1A2391F9-F5FB-442E-9034-606B70C4A2A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ABD038B1-4675-4785-89C7-34010AF5B603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212E4CD5-A8FA-4106-9358-31DB5C035CB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823FA19B-B12B-44E6-9D2F-165B0D291B1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B723A764-9898-4919-AC5A-B8A9033B1287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32D12B50-F061-4A0F-B2B7-0BE37FD873D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A3389760-5D47-401C-8CFC-30AAD77A9A9F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AA1A1F34-07F4-4973-82F0-4AB838046E4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4797D82A-5BAD-4E39-BF1C-8BC49CDEA33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9CA59303-AE88-4DB6-AD7D-EA35AAB5570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52958F89-4563-43BF-B25A-2622E24A9D7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81C80F39-43F1-4313-B7F9-7F44E3FDDB89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98AA3FCE-CCB4-4522-9716-D5F7DE1CECE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D5899AF6-FF8D-41A5-B91C-7F5ECA37B27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2A8AD9F9-6A3F-406E-A00E-0EE3ED2918B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4CA26A78-A0EF-496C-B0BA-BA9FAE6793C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63BB8923-A414-459F-BA1F-7B6E2B87953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EC1C2F08-67F4-4015-A391-CDB2B4DC8BD9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2B01FF30-0329-47AC-BA59-8EFD7905672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D702A5DE-9AFF-4BFD-9BA2-7A1452DE373C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281DAB3D-FC7B-4CD8-880D-965C0241B805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CFE8EF32-7395-47EA-8A71-DB082E9D032A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5EC90F04-4B1B-421C-A097-C73AF671A58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10AE832D-CBFB-4135-BBD2-69532329C02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2A7D1DBF-AB8D-4B12-BC64-483ED20CDBA3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D3DFD214-58F7-4186-A7EA-7F60DD66DEDA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AD649D28-8D6F-448D-A735-835A9C10771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3CD0EB37-5A60-4ACA-8252-AE9161E9A2E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A4EB6EBE-628E-4388-B610-5F7630B8CF6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F2C5851F-970C-475A-8329-73044F44142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4A735F2E-FCED-4D77-9A94-8CC16CC97F7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33E2C671-4380-41DE-90EA-F22318D1DF1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78B3A033-68B1-4979-B6CF-985F8FC6E5CE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36F99EF1-CFC9-420B-9815-BE362401AF6E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C656DE98-B1AE-4DE3-81C7-FD9E8541348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AC098126-1C70-4E83-A1B2-02B5D76CB58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A47F5F02-1170-427D-B3FC-041C03A5657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0F07A862-8738-4E44-BE63-6D41AA3D6DB4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5EB0A072-EFA8-4942-B0BF-C1E03182D3E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CD23D189-72A3-4B72-9339-9402C40E4C1E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B4D46619-ECA6-4E63-BD89-706CC1B6A049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D6EE0A40-8033-464F-BA64-3337DDC414C0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694169DA-4AB2-460E-A705-B217D6FD09A3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2AEB63D7-3918-4324-A369-7EBE9279A6F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E912E762-D5AA-42EA-A65F-92070ACC9B8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20052835-20F4-4288-927E-ACE402B529A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AD8CF501-2F24-40E3-BFBA-2EC6F574228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27208BE2-09A1-491D-87C9-D294868C564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09703FEE-8673-4959-901E-2E13241CFE7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8918980D-2580-40A6-8DEE-9A55D586B0EA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267D504E-8C3A-44EC-858D-5A5C4982522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F6FB11F4-6F37-444A-BF03-FCF36146427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F7A2DE21-8F05-4AC5-8A7C-1482D17BD4B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1AFBBC83-F473-4E27-9A7F-21847F9BFA8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B2C70057-F190-43BB-BE26-08100A924C5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79BA181D-242C-4797-86FB-3F369361BFAF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496B55AE-5A02-430A-9E48-76C6FA462C7B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769E0F24-D058-40D7-9F39-7B768FFBC8F6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9CDA89DA-7EEE-4C7B-804E-D195CD14C31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0089F186-79F8-431F-AC32-A4224FFECE6D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BB4DEA2A-F478-4866-A5DA-C71EAA14108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1CF495C4-263F-4607-BD05-4A83A46EC90F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BA38B496-8F50-475A-9A13-4AE4B1D80B27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34EF55E0-BEF3-4AAF-B5A7-55FBF73A0FF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B9BCB7D4-AA12-48DA-9B19-EBC981027FF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6A100E47-27A3-480D-B511-8EA1ECECE78F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814BBC0B-E624-4AA8-B09D-A3EAAFEDE454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64D3AA29-0768-4DC5-B72E-0312F77F5CF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C31B10EB-6DC4-490A-9431-A526BBA62E5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D849EEC5-48A9-4BD6-B4CB-3CD2754B1B3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29D94E35-13A3-4371-85A9-89E6466F31D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D0086FFD-8B22-44DB-A4C1-1AFCCD6F7A3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9497C1DE-08A3-4FE6-970D-D4D3BE114BE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A58B0438-79B5-41D3-BCC8-9F7285D8420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75BAD943-B83E-4CC3-8685-D22F7165C996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44380E15-2E80-4894-8832-9E2C0F5EF691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E5363FE1-AEDB-445B-B139-7DEC4C71515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A1A32A57-E07A-414F-8BFF-D6AEA8C25A2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2E8454DA-8F4C-4D24-A136-90C38AE7519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37616EEC-6621-453F-B8C5-F63007AA18A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D12D4B9D-FE32-4954-8632-A9087723FBBF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91431E7E-050F-4990-B239-8FE9FEF09A7C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244C651E-7CD4-4E62-8D53-96DA38D9CDDB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AB5C7A12-34CA-462D-BE2A-22F1EE5B02A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2727716A-10ED-4875-A3B0-F6E5F7A2C52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6A2426E5-6AED-40E8-ACC8-E885708CA4F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50ECCDA5-463E-41D1-B719-639E63610FE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5F8A5602-16FE-477B-A8A7-1828AFA0189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1211558A-AEAF-4A5E-9EE2-CE1DB14316A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6D5E4315-0645-49F7-9C9A-0052E402648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59588874-6924-4F8F-8370-A4FDF81ED3DF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EE2A055C-AD2D-4249-8B41-F33A78D0B7C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E7929571-1319-4C60-B5A4-227BBB5EEF3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C2C24CE1-9074-4BA1-BBE3-B565D9CCAD9F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57E19276-261B-437B-97B9-830D8B847065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3935EC97-1AED-4912-80E1-B6DFD074E7A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E4F4D64D-218B-4227-8DE4-CD63EEE7CBD1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315C6646-44C2-45EF-B287-FFBCC277E076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E64FE32F-CF99-4E59-8599-E0CACC9D20FB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614AB487-B3C3-4D9F-8740-7F75A7582BD5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389BE62A-C4F3-475B-858D-0217A5BD4EC4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092813F2-DF91-4554-9D95-4A67F4F466C4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E62AE160-9818-49B4-838B-76267F4EAC4B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0647C0FA-539E-4188-B4C7-B0AE216586D4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603A71FF-973A-416A-B923-5E65D1CA3DBE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9732B2DE-FB42-4F12-9D3A-5AB42A2C348F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5AB10704-B9E8-48C8-9216-55E5B29937B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4E76ED6A-A56D-46D4-B91E-F1F9607E711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F7D3F05B-1035-4245-8561-9435997A434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F7B03343-85E4-45E7-91AA-E4E3D611F2A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4BAC5E95-00C8-4792-BF11-106DBACF714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4E06F60A-2947-45D5-A25F-BEF26563974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30DBB3F1-097D-41E0-AF46-2B622F1F0B5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8CDA026B-9EAB-40AF-9408-446C9487106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52E7DE56-A49F-41BE-A4F8-048ED01D62D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78770237-5A40-44BA-A7B5-3F661CB7551A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ACF4F5AC-E26C-4119-A8BB-69AB5A8044F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D19C4E84-304B-41CE-9E87-4BA00981B60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61C3DF4F-A8AC-4E96-821D-215761125DF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B9094C89-5DAB-4F14-8E9D-96188843297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7E769032-DD9D-44D0-AEBC-806AA8EF439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1000A5CB-3BAA-4475-A596-80825F52BCD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DD9DCA91-DD81-4E4C-B800-7F7F5E3601C9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AAFE1FC6-0BE3-44BD-87D6-5AF225329C3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B5F3623F-9E71-4EDA-8810-9C77E1CB953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CF52BCF7-256D-49D6-80D0-FBA38E277452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443A348D-1840-498D-94DF-B7467AECC12E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8E13CDB1-631E-4DB6-B064-448CC493598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5AB60889-9A80-4D9E-8BCB-DE919B4BFA7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269F12EB-D9F4-4242-BB84-E2F5E36DAE2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08B2A83A-26E3-423A-ACBF-820A3C8B543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2C757FB0-5EA6-4FE1-AF6A-C5326849DA1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E968BFC4-1F7E-48EF-B9C6-20E78CC3B2D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1AEDD9DF-CE2B-40A4-B323-593D6F1BF00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3515CA4B-32B2-47B5-9059-216D853F699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7D52CE9F-67CF-43CF-9617-D646AE1DC07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E4DAFDEE-0189-4686-AB19-EF64500737D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AE6A4289-35C7-4DEA-9CDF-40FD49A6C51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DC8B9CD9-8C1D-4200-9573-234A3E44C05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4D1BC891-13CD-4842-8AAA-AC1330822CC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1B670789-CA54-4FAB-B2CA-11CEB5562D5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E11E9D80-E6A9-4B4A-A382-605E7FE582A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7645591C-5189-44F1-ACC3-4820D94D3972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EC13E414-1609-4D1A-86E5-14E5E680716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F3D85F96-968F-4A68-9350-B3A2682B295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448A6F53-49A8-478C-8641-F75E132F3B91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57D42A64-B49D-481F-84F8-BE4984F933F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98EFCBD4-8BB1-488B-B6AF-18D91CA86C6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1A878E0B-37C0-4560-B275-1097283AFEB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40E8FA74-BECA-4E5A-A09D-9518EDF073C4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4E80DEA4-AE32-4CCC-804E-817B7192E245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11BDC6EF-7AE5-409A-A561-52FE94DBA93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6B139CAB-9F8D-4EEC-9BCF-B97EF0584A1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9CFFD888-D3F4-45B0-A59A-73E9B25A6950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10E352FD-B3EF-4BB5-9232-BACA723AB20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9A21AF26-2613-4092-89F5-309D1596982D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9BCDDA38-FBD3-4C25-926B-E392C98F5399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7A8D6637-0700-4AB3-8DFE-2531AF6E5132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A3B81E30-02F2-408D-A510-61F47BB323F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B9945E5C-556B-4571-861C-105471D4EBA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87FA9A99-0305-4AA4-94AF-9092D199787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0C0A5116-8777-45A5-BE9E-FB0FA98398F5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61EE599A-6AED-4DD1-BB09-77DCF571C72E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798FFF34-1BB9-456C-A5D9-48088907CCF8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D7EF445F-DA54-4085-9DB3-BAE6F7E7987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2A75F9A8-A076-4380-BD07-F2663E77CF4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86BAB8CB-A6FD-45DF-83DA-7977C745A44C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FBA5D715-64A7-47B7-93AE-2FD2ACC52377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D89BDF72-A139-4C7E-9281-62DAF7C514EE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A4368BD7-B9B8-451E-A124-14C1D868BFAA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86E882C0-E781-4E5E-9124-A76A335AD674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DDCBA1EF-9766-47A4-A125-45874D49CBA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247BF4E0-709F-4676-8F4F-F7D42DA809A8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762B80F4-E0A7-413B-A836-5BB15735E7F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69ADBBFD-4712-409B-AD8C-2ECB077A25F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EAE5BB02-AAA3-49F4-AC3F-9B7BCC32F511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565BED66-5BC3-4A46-9C43-DED07510EAFF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6E48ABEB-4F79-4D1B-8B32-4291711D7E7C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70915F7A-0728-4D9C-B7D2-D619AD22011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36EC40B7-A505-4D58-BBE3-0EF0B94295B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325D6995-FC93-4E21-96A9-7CE647913CF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F9D1A3E2-0286-4455-B50B-5B503A3D5B4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C516A5D8-0C6E-4D64-970E-13608B6B591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6B01B5FB-1A62-4D32-A421-0AA57AFFE6F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FD797567-68E2-48E5-8DC7-97DD7F9A3A6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DE60FE78-024F-4D3A-846E-DCDA793478C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87A1FECD-E785-4E41-9ACA-C64BC8D3C44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3689B01C-71C9-4CD4-9B5D-A01212BBC94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86D0D653-2852-4656-AED6-84D7CECE2E9F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CA6264CE-8147-4DB5-A561-7CAA85239EB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14348C2D-5FDA-44DE-844F-EDD98B74304C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0658EE6D-2196-4211-B2B1-E5E3420660F7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000F42B5-7236-4F1E-9F64-551FA6F68F80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38396D41-C0D9-4418-B74E-AA13C075825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6A209FA7-A73B-4BD6-B140-64552C89761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BEAB8EF8-3FF7-4972-A350-26FAF2BD3FFA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ED9CBD91-E5B8-48E0-ADD8-9242F37A0D19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8DF9941A-FE33-421B-BBAE-C0817463025B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D3CF7604-D6C8-44CC-9B9C-1B0EFB59446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84BF549A-1F90-49B5-A2EC-25BD3FDA5D1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59A376D1-B2EA-46F7-B327-E2035A900BE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BA3BEC13-A63B-4EFB-BFBF-C6CFFED77BD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DADA322C-4899-4FC8-90A5-02DF2604C34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92D6EFA2-067C-43C9-9CBC-1E5414651BA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49615C33-51D4-48E5-93F9-7C4851083A58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6D96BF14-CA13-4522-AC16-3FABF9204F0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4C6B444A-7F44-44B5-BB7A-2E7EFC6CA21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8B5F7A07-516F-4F1F-A31A-EDF48ED6204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5D4435DA-0D94-4224-8938-9DC5A37F5472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CA1A2420-E3D2-4E20-B44C-9EFD975CA7BE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D573CAC8-7F5C-4910-B8EC-D94B6740421B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93A081FC-2B0C-4858-A08C-CF866687D66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B5EE9887-8B4B-4C11-A4FD-45209F137FE3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49EBD52B-C603-425A-94BA-CC7DE2107B7E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BDB455A2-D4BE-4B34-949B-AFC8B21780A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02332DF6-6A1D-4204-B850-F3999484E66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6AC3D17D-6F36-497A-8E0D-648C6C2AF32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FBD18A68-136A-48A6-8EBC-2D4CC9F2F79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0ED0A560-8F7F-40F0-AEB9-EF572E04B9C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5B046BB9-8A72-4DA2-A4E7-5E59BD08388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9E363391-13B5-4B2B-9966-6DA0A75CDE99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1BE5A817-245D-43B1-B502-B1E12FF92BA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23CA90AF-91C9-43F0-80D7-66EFF716581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067EB315-B746-4188-BCA1-82AD03388DF0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1E79F08B-DC9C-4885-A38C-1E80DEE63A9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BA471623-4EA0-487A-9286-16A3BECD7A6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9F4638E4-AE1A-4473-92D6-66F7B2EC13D0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D5CD1BA5-1B39-497A-8A76-A345A4D295A6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6B2A592A-9245-4AFE-9AA6-30C8265985D4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F7095BC6-5AC7-4D74-B54D-890779BB903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1EAAFF66-A2CB-40F5-B8D6-AB3DB50704FA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66C38D66-F89C-4615-96BC-06DE2DD645B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1EB0DDA2-22B1-4351-9B1B-4CCF4CFD1E4D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82533FC6-AE02-48D5-8375-AD75E903F240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A7E68EA3-87CC-4E66-AC32-F02B0352FBB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21EA0B19-C8A1-497D-8253-BB6B10D176A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2C32DBA7-C916-46BE-9FCE-065D5D16C8C1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96B78A00-451B-48E7-BEE1-2FD156110C59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0872C97D-7038-4E70-8A40-A662A245FB1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0B79737F-CAFA-4A9D-B554-5BE83B6E17C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A94AE391-43B4-4A2E-869F-AE8D77DDC29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662EB687-348B-48BC-A9A3-F59ED2C6A0D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9FA12779-FAF3-48B3-B18B-83EFF6F9BDE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4B166781-9027-45A0-BFB4-0D66E442AEA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766F5450-2795-4F63-A5AB-433938BE0EE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15894A53-E7F9-47C3-8C67-38A1DB737688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A5E69B7F-9A29-4FE2-954B-02711ABA79D3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B639957E-1F4C-4BBC-9BA5-E9728109ABF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02669398-DF81-4484-811E-8AEEBA2A460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AA5D26CD-E74F-4644-8EF1-B361EDE7D6A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1DE7E877-02B8-442F-9D9B-F6ACC3B4D4C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A3895905-FAB1-4998-BE90-1DC447084BFE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C05DC2B6-C35E-464F-AB86-1EBF78ECEBAB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16545418-7714-42B5-89E0-A4A1C31AB9BA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8E45BF1C-EC97-45B5-9DAE-6526287E53E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6A3D8D50-F847-4D5E-B076-C7CA61F8943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F48BD10A-E1D0-463B-9E9D-7579DE661E7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18F5DA6B-71F3-41D4-A9AE-03C1FBF5D67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1016A9A7-FD16-4696-B98D-875807F4C4C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C28EB9A5-E159-4CA3-909E-5678EFBE756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02CE9C21-6605-4B48-8ABF-B02086E113E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7D652242-5107-4793-836F-C8AEA337F203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52F971B5-6EC9-4224-9BD8-8C2BCAB0244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CBE44E2C-9D06-44BD-92EB-6928BB88A25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AA9400DA-0633-4743-9CF6-A321917B24EB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9C78C3D3-C05C-485D-BE03-FD36CB5C846A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F2080623-EA76-4856-B58A-16EE3DBC39D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F1157258-A651-40FF-BCD2-73C30BC82D54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80FD73CD-130F-4F1A-A91A-31D0237FAFF5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5779CD71-96BF-47A3-965F-A5BDB44B15DA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6F957855-8585-4395-BC84-6C1180FB0FE6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9EA385B7-2827-4DE9-A0D2-D58BBC48A1F5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1C68D9FE-8190-4181-8CC2-76CB09E74B71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194392AE-0D9E-4428-BC22-8245FC09C7FF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A1530048-EA0B-4EAD-BAFF-7A1EC17B4E9E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4167F184-AABE-4EF7-A0C8-30183B88B3A1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C59BA4B5-EF28-4856-A1E1-E1E4FC5436B4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96B676CA-0BAB-4404-983D-B820145ED1E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583D031C-5545-4F07-9B63-85A070EBDE4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8E78582A-4C25-4F2F-937D-05EA921D5591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3089A07E-EB57-434D-A4EC-B8F5FBA3D5F2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78AE2E59-AB5B-4865-A4A6-DB906FF45A2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6CB3D432-4DF3-4C02-BFAE-322D00D1788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AE1A0EC6-CC92-46C5-97F1-F94ABB680C0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C31E0E22-C801-4715-BC9A-450DA1581B1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7304F2B0-E9C4-4451-AF60-40F87F75313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03479487-EF67-4B37-8429-D96F8860CE5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7BDAA03C-85F4-4336-B69A-4B0D65D022C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4A68EFB2-8147-4B4B-8B3A-C51BC88F3C8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57EB666B-AB35-454E-836B-6F25EE45F1A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B235D0CA-B244-435B-A18D-18E821A8FF7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7594C473-C5F9-4F77-B3EF-7B3593B6DAF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C55D3FE8-7E1D-442D-A0CD-6A10FA9BA63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560D1F1A-ABDE-43A8-9ACF-03AD41AF93C1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5EEAD3E4-A2F0-4036-A7C9-2B4CE97F6E1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1AC21BF5-B7C5-47C5-AFB1-4F723D2DA35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92C67CCE-6279-4258-9CE4-35A588695FC8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16817CDB-DE5B-4C2C-A45B-D44C4BAEA13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1FE26A0F-6FFC-4EBC-B31D-D3E1A743080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C2754E87-8A08-4A50-8DDF-A432CC8E68C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AB40E46E-3976-49DC-8D38-0D02BE892AF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2268E27C-D5B4-4AD7-9B73-0909143B4C0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CFDE0CE5-4E2B-414D-9D08-270D211D0E3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EA1726BD-4AF5-45D0-A01A-B013C48784F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CA3EA703-6F84-4CE1-81E9-FC1AFC22CA5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E0426C08-87DC-4334-AAC8-74311AC8482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DF08B268-8DFF-40FF-8AC2-DE196853FD3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61BD926D-FD52-448F-853C-CDF67DF8481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2D0A3ED9-AA78-48C6-AF5F-473824266DD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5637FBB8-4DE3-4BEF-9DF7-D67BA0EFF93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A9048B59-1B4B-4097-92BD-24B5F80812C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81B1E316-5555-447A-8A9A-BB876D685DF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5B1E02EE-3B69-4198-AFAD-9B34E09EC4F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A1110BDA-687B-4E8F-9757-F5FE77D57994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5D4B3A13-8CD7-4A8A-A2B5-6CC98C6CF4E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E391075F-1967-4918-A4C9-841EEBE24C0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539189DD-92BC-415A-BD86-1ADF6EBA71C0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11ABA35F-C59D-4383-9D24-BA3C7569DFF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0DF8F453-67BD-4B31-830F-CE849624DC1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A519685E-7F3E-45C9-BA81-206F56FAADB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F2B7881C-5DAD-47DD-B492-4B6057465593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85001352-576C-4850-9135-01D35D8CBCA9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169909C4-9FCA-40BC-88F2-C2E62DD758C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A763E1A1-7BBD-4A50-9623-612EEC0C990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C576305D-1B35-403E-9B1C-6868DADC424E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91F8A217-8994-4B5E-90C6-8C332B6DE6E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C47AB973-D859-4756-97DA-51A576B8C3F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3C9BBAA9-6EF0-4D4A-9985-0A970B8ACE3E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CBC46F28-B7FF-4767-A01A-7AFCCEA68E69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1FE814D5-1D2D-4364-97B3-E26A66898ECD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F232606D-9704-46BB-9413-0ACDF6EE40E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09CDC461-C1C1-46CB-801D-63C29F619B5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F587BB18-E113-49EC-BCB9-05C850C863A5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69CF7069-D5B6-4B23-87E3-EA8F991301FE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CE8A27BF-12CB-4F4C-BB2D-F29305A4D07A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7E34CAC2-C927-4F76-8284-5E103D83D1C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DC0FA2C2-DD56-4305-90FF-4E09E491087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D8F7E076-6855-471F-A08E-35D876E6BF65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CD1A6BF7-52F7-451D-AB83-51BDB5D71777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69EB5667-9A52-40AD-80E5-7A65662B038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BFC4AE79-E2E3-4E5A-AEA4-465E1570BF8D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45929040-01CC-4D30-B226-C1DD357D1AB2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CCA364CF-167B-4E55-BDB4-78D8BA1348D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D95629B2-7733-4418-899C-8A8966AD72CF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B6D2CA78-F8A3-4C1E-8200-21F3DB82CCD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C1630EA3-DA36-4287-B4AE-8758F5E7109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B7702692-81A6-4D25-B4E1-4D675DF0FB89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C553F60B-69DF-4C01-9C12-40641CB44B1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6F3D849B-A359-4B9E-9574-FDEF6D0E7BD4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95933117-AD0B-41B2-AAA5-30EA19CC3E3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AECD677A-8EB3-42AE-B38E-934AF75B8A8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AD180BA8-A4AD-40E3-9412-D37B5FCAB75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A90B704D-F86B-4BF8-A81E-FBB3A0F0564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E5E20A35-3C35-4915-B508-9C98C41DBDBE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3F9B8521-49F3-43B1-9C78-16E97C53F6BC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DD3EA237-545F-4D37-84D7-DBDF1C5F3A1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F6DDBD5E-61C9-4AB4-BAEA-4DE0914B381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BA5119F2-AABA-4E8B-9791-8F9A13578A6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114188BA-A60F-41CF-9603-991030F0874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12D45C04-D869-46AE-A211-FD3F868D74E0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B5934E73-1E2D-4835-AB20-03552AC2E80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604F652E-B7F3-4EBD-93EA-7D11217D7E74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747FA3FE-5B27-4D91-95AB-E19D966F5C6A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F1C5B5F8-7CEA-4C86-8777-39332D29DB10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312D60F4-D0A6-4F02-9263-D61DBB9D9F7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86402279-5027-40A6-A349-3A96B46C1E5A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7A90FFB8-D17C-479A-AD41-A8E99BE7BF25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63DE35C5-366F-4D68-A006-62FEBC92CA84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FD65DBF0-B0C9-4FDE-AB2E-4CA43FAFA20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65A9D63A-06D0-49B1-9BFD-5EB0F8C6274B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823EDEF2-7B22-404F-B993-E05E0D72189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77BF39FE-BB9E-40B9-9F63-5748AFE76CB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70EA5EC3-2AD1-4C94-84BA-A9BF8DEF385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7CAF7EE3-C48B-41CB-ADE9-986B49B2A0D3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5BF80FAE-3696-4F77-B3EF-239D8E706F3F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A0C0D3C9-FAA8-45CB-9822-ACB94CFDF8F9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A1E9F8B2-5916-4EC2-A7D9-32B9227BEE8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B13F71B5-07F7-4E0F-9543-2A3C746C865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83C5C17F-332C-4EEA-A861-E8264D01D08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4B36DE0D-3690-4DC4-97B8-61F6A800A43E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69EA0F96-4520-40DD-BB4C-AF356F419433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9FF4C66A-E388-45A7-AA16-4A614CBE94E3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C80BBEFE-7913-4447-A361-0C69FBCA39FC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26A54053-C9F9-4D09-BA00-0049BCA49526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2E6057D3-CBD7-473D-8973-D7C2D71607F8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008C2DDD-AAF4-4BC0-920D-42418DBC7A6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082017AA-C44C-41F4-ABA7-01CF8CCBE52C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FB790DFF-373C-4728-AF53-99B01B37222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BCDABD20-4552-4ADE-A393-F031834C8D1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08E21EF5-3DA3-4389-8AD4-C617451F77E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6BBEE021-7C60-486B-9004-55E641D8BE6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B5262FA5-CC87-4F23-A98F-3507472887F8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8966C0E9-C5B4-4973-A9B1-D3F61EE2C71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1225C63A-184C-4C30-9DB5-DC8FB7C1A51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DA724422-FFF5-4733-9CFB-09B941E928A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E1B86A45-AB91-469B-9FEF-2DBBA4FCDDB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70BF2244-0DF6-48A5-8466-E2AB292B1E4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3D5BE263-C9B1-4CD7-A35B-AF9C4AC0690E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2A68AFDE-50AA-4E44-9C04-3D5C997D0A33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E127739C-F847-4E26-BE06-27E194C039D3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9FA56308-2C10-4D3B-BDE7-D53B676D44D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ED5C701F-8FC1-4BCA-9F69-2635469E2E3F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82CB5E85-1043-412E-96FF-21EFF1264AA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4416DC56-55A9-4CE6-935B-9324F408BEA6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BC471A67-E01D-430F-B163-4CBF6695F16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B066D711-4DE8-4E64-AF27-2F334F5176F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96DFB945-FF35-4968-906F-7E80C996DBB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090D4C88-1C78-4BB6-9909-883B848F7AD6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AF88DFF9-E345-4C0D-A7F2-F858DBECDCDC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2AF435AB-EC08-4148-91EE-D238D3220FB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8ED1C382-DF44-480B-B464-67105AEB366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AD9B45C7-447B-4A63-BACD-51803004D7A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B79B8395-1654-441E-B3DA-FF27073F73C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C6E8F0D1-A759-4912-A712-23AA52AA0CB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0EEB0B39-FCEF-4786-81DD-65CBFDF637A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9FDBDC11-5A4F-4AF0-BD3B-062A980BEDC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2E6BB718-6BB6-4597-90D1-527BEB76BE08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D0A865A5-8445-4F4A-BAA4-6B96064BCEE9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B2ACAC5E-FD94-4B89-8F02-E7F7153AEC55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86122F70-C688-48BE-8010-A7C918925C8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200F8D94-7FF9-48AA-822C-9A5B76BC5FF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C50AF8C9-8561-49B9-99B3-3DF947899C7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829BE374-8FCC-4DE5-918E-DA7BDE704B05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1CD704C4-B043-45D0-802A-2863B6C57441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3B15EED8-FC74-4BBB-80B5-920FFE414E54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105C2275-5692-444D-B936-1740735B2B6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21A3AE51-0423-4CC0-8DA8-A3ED838DCCB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1925EA49-71AF-4540-BBEA-13FA1F0F19B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14F343C5-1578-4EE7-9A3D-266800F0AD9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3D8EFEE0-143A-4650-987A-447092C2B83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CCFA66A2-E750-4D2B-8EC2-049F624DDE5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73FAED0C-9EEC-4E44-864F-7AEC81F95EF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8FEBE9C6-2255-4A53-BFDF-1DF844EBE172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B807E2A1-004F-4C9F-A701-3BF7BE0942E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124FFFD2-DABB-4C9E-8BE3-CA5E9D52203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14692284-9DF4-4AC3-A033-F5D4F5BFB815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7CC62DF6-3C5D-4372-932E-51BF23E7616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46EF1481-5CAA-4CCF-8D6F-C91030BDA22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0651BA3C-11C4-42E7-A756-7C4B33B2FCFA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9AED72BB-589B-4F33-8E59-B8B3E918116E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8E3D4FC8-302B-43FE-B3DF-FD219BEC42F2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96C517BB-E6EA-4001-8A8E-7F034AAC492E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32D3E54D-821F-4B4F-8B3C-33D8F80CF418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99FFD37F-A4BE-4655-A3AA-8BEA3056EBF8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CAA7E113-55EF-45AB-ABA1-34293896A5C5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51D78252-BB7C-4AE2-83B6-8D0D4D0249F1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65AA65D0-0F6C-427F-8041-6D1FAC27C085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F6C1BDD3-8D6B-4FBA-B53B-C1F36C4E2E7D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FC5F1B9E-BC9D-48E6-B465-094A0B71B31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EDAF2FCE-C8EC-4CB1-9DA1-D204C7949C9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E3E29263-2417-4432-9378-B13B1B16A45B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45A8155B-5E72-4A14-A597-A7D8B0D395C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FE040A69-0950-4773-BBF9-55C299E18DD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4C3C858B-DDD4-4720-AF82-9BAD5C735D2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30D73D94-17FB-4FC3-ADFE-2D13E3089B4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292DA79B-8080-4AF7-9986-01849AEC44F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F0CBA814-6090-44C3-A578-6CDBF830107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CEB3B698-F3F8-4E78-A860-55F7B04DCBD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3D868E8F-1F68-4D41-8A88-5DCC93308AA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30188E56-D918-47D0-94F3-9D94DDFF109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EFB3AA02-16C5-4779-8AB2-3F1B2C0FD52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9088E8CA-574B-4017-B547-7358ADBC8B7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DB752A0A-A6BC-402D-A087-DE8C07B69FC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8DF156F3-D372-4232-A1BA-6C6107975B0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EC1FCC35-54D4-40D3-B985-60E652587288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3BC4B587-07DD-4856-B930-AE983E89F72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A5B9964E-E032-41CD-9F25-72B20D4BCB0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64C7F1D5-23B7-4DB2-81A0-1F050D73C91A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3C5F7B15-42CA-4738-893F-C5FBF80DCEE1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F095D077-6B9F-4324-AAE7-4511809A028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5631B525-8C03-4ABA-8721-4C8E9458FB4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4833A056-EE6C-49CB-8027-E7CDAC84E5A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C8B8A606-442B-426F-B25E-AD10A88A399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9203506B-C94F-4935-9C09-307F94D0229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7692AD1B-9659-4D96-8101-344BE7AC967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14423F03-C975-478F-8276-E4871834577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529DD974-B1A2-480C-9B5A-4E4E0FA2DE2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2CFED8BC-5067-4638-9D4F-9AB25E3061E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A03CFBFE-C603-4F52-9F7F-BAA1E2EB66D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8CB19460-CDA0-400F-8057-B362C271036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D24E9A27-8256-4791-8C90-8660CB210BA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041113A6-CDFC-4335-BF56-88BB79D1D8C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E2BD199E-5A51-4CFC-8B28-51C21BBE3D8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B558DCCD-CA99-4BD3-B650-4B68A6771C7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ACD798BB-C3BB-4455-8971-B566874CD166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953A417F-B963-411C-A84F-C98E312FDEE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FC45AB85-A068-4178-98A7-46EDF8BF43D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D856C397-E525-4E17-A72F-DABE50607641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5E38D345-A391-454A-93A6-9C4685D4D54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4C201FCE-06AD-4630-9494-2530897EB88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78703EFD-CC6B-4A02-BCDE-3B58238FA6C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8A995B98-5BF7-4439-AD44-87AE7033CB98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325F6466-0563-4706-AADC-ABCD11553CE1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B89B7EA9-54E3-443A-915C-465CA94B838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65BC224C-C070-4E30-916B-292CAD2150A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DA12EC01-98E1-49D1-B986-A73FDE072545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2BE3E798-9C95-4B55-AF8A-9B89F39C7DE9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09196A5C-D61F-4AC4-89DD-48708470978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DCB32E3C-396F-4660-8B06-C2992453FEF9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9F989AFF-CBC0-4A8E-9B86-A05A9B9886C0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1C58EEA3-9FCA-458B-9E37-472C306D04C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E78F333C-801A-4778-8380-898CDC79FEA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CEFB3497-FE6A-43B8-9042-1D89BED3E60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E346EB5C-4099-40D1-B75D-E9B004B8FA5C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6F735D6E-63C5-4901-8A40-7347822A3908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60A45D3D-5DB8-419F-9F6C-A9CE6C6F922A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A963E860-239D-4D1F-B41B-4BDBB169CCA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70C33E44-58C0-4984-A552-66AB631D34B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1D4279C4-EF0C-4688-B8D9-2D2CA6786164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153A7852-BC64-4D00-9C2E-60691268AAE5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C4265024-BB44-4255-AB43-09E1EC6FAD72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8FB02B8A-E19F-4CE7-9A78-D5C45614F012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DFC57000-924E-45F3-AFE8-AE29BF3E7921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521864BA-360C-4E8F-A621-91D10B42F07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F5EF1BF4-9AE7-48ED-A37A-C1E0D3994CDF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7E4AD110-4B66-4E02-BD2F-75A699DA9D5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EF89FF02-98D8-4B7D-A196-A8FA7B645F8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EE8D9B7E-54D1-44BC-B687-6C2919CC8616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2C614F70-3990-4CD5-9EF5-EA2E16BF1C9F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6DDB918E-3C7C-4E47-A745-A7E15326FA93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10D1B2D2-1115-469E-8C24-9150F40472A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53A8CC77-E2A1-4300-BE8E-6DFC571B0C3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3110E78B-3100-42F9-84E4-C04170F9953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5BA114D9-CBCC-4C03-B323-38DD279E689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C4A87CFB-20E4-4849-92BD-E8B55C7CCBD7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CCEA9253-289E-4A0D-80D9-23B938A2E39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AF895AEB-6C77-491B-9636-4769B74EF4E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8AD767CE-4FA1-44E9-ACA1-EB47D6B0A9C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05DE7803-9484-4910-929C-A4F0689A2BF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A8684ABD-25B6-415F-ADFB-DFF115B1DBD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0E0735C9-F4C0-4A83-B314-CF454C22BB09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0F65DE72-BD65-4601-BF9A-F8B21CB397C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61FEFEEF-2364-40C5-903B-687EFF88D663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070C7EE7-5746-4CC3-B041-2DCA59637F47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0640149B-97EA-42FC-B585-09649A28A46A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15A9D020-0E1F-4E1B-9BDB-E61D534DEA2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EA23DF93-B7EE-410F-BD63-AC08851FB6E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519AC0E1-B257-4754-9BF3-C18C9EC60652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B08DB10D-9FE7-4410-97AA-2FB481C19DB2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7564073C-CAF8-40D1-A3C3-1271FD433AB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B572D426-1089-436B-B849-A5E31F37E39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AC3B5AE8-2C76-4132-81F6-B1313B05907C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143496AA-0F84-4FFD-9131-3B1706FBB89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0E9893BF-5D9A-4DE7-80F1-49C54E933EC4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7CFC1566-E56B-4A29-BF46-4487620FB7E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76C8D837-DE6D-49FD-970B-902DFA88AAE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922AC664-36C4-44AC-A12A-196E7D4A2634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98E297A8-5958-45D2-9023-55444EEA347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AEBEDB68-36C3-43BB-A0A7-1C0423ABFD5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FFF02C8F-C0FB-4989-8897-C37D2C81BA5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817FFDE0-1096-4FAA-848F-8C7419A4234E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DF534B13-9147-4B89-AEB2-D300CF16A74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14F5BB87-0D1E-478D-90F7-9A00A8FFE55E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55FC7F4A-96B8-4D07-9623-12E5E2A997C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A104F7D7-79EF-4D67-997D-9341FD951571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92F35F93-84C0-4886-B954-0BC926A511B9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7C725267-AA98-4FEE-A8CD-06B661DF992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B05B08DE-80E3-4DCB-A554-FAC28965571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7BDF722F-77F8-4234-9B6A-68EE612A88E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B87D96FA-991F-4CE5-AD88-CCF08FF98F8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0FAF9A4E-1EC7-4F9D-9E2D-95796C0CE18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E3A3B7B7-940A-47CC-AC67-FC0818E216C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150BADB5-102C-4DF2-B2CB-C0E583F77D94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0F7AE380-824E-4BAB-BF1B-67A54B7D3C5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51226F21-C95B-4C20-ADF5-540F2F27D7A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8ED38BD3-DA10-4C15-8517-6196C79D38F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F72F62ED-A0E0-43C1-A246-5F956B4FFD3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3FF1414A-87E0-40A3-8814-F8453E65CE6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2FC84F92-7C4B-4E55-9640-129755B4D82C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C783B497-433B-4097-9AE5-9E93C8787CAE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AFA0C28B-80C5-48C8-99DB-8A983C0B0C2B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C35AFC38-D9B2-4181-899A-5EC260AB8B7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B357FE50-111E-4E85-9AA5-0BE682391D54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B4C239BD-BB03-40E0-8F32-CD6F061F789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50669E4E-6A26-44AD-95A5-8AAA0D463DCE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893C9CC8-38DC-41F7-82F4-5F63961FACA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29531D77-18AE-4BEA-8658-D5ACECEC8DE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4518AA10-38E9-4E65-BC4A-2A7ADDF5C83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5F412E09-747B-4A38-9D58-1CCC23FD2461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3E52C517-163B-439E-B72D-350BA7F03C14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BBA68DD6-DC1B-413C-98DD-3CD5F997598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27664420-E890-4C13-B541-27979BD37A0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F86008AF-DD1E-44C2-94F5-F71BC202432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242F8084-9F81-4E2F-9B49-869E9C01EE7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E172EA9D-2AA8-42DE-8C6A-01258961319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2437FC48-E833-4F1B-933D-827F04FC56E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5B40B707-97C6-4EDD-BDB9-6623656F9F2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E8E246F0-353B-420E-9942-46EF987E8EC8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4F49F8BB-9511-4B11-8499-D4D9D8E8F774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13C7C5B6-9206-4CAF-AACA-84604043C02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C073C24E-77EA-4A6C-A735-50826C6013B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A35AE455-3784-4BBF-B860-619C6686CF1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D61D3936-05F9-4248-A584-C8474219950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B9815192-06F8-464B-992A-CDFD4E035113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1342FF35-113C-4FD3-B067-570CE053D557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0D2E7DEC-C1D8-4271-B19D-3D9AA4B3718C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F60F5482-6C95-411C-B2E5-65FCD559313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1539768A-06C9-4F14-8C4B-F6889914006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BAD760DA-754E-47E0-8D34-2AAB56892F8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13CD2776-B85A-4C29-8BCE-34449B8FAC0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7BBBA8E1-1E77-4AE4-8C53-51C20E4D1DD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CFB2E090-21F4-45AD-AB4D-DFF5DC979E9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F099CBE5-5BB3-42BB-B99D-715FB846A79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64611021-9A97-4656-A9E8-16B63FB141FC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6F6A8376-BF67-4C31-BC88-25ED45DA5F7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40422768-3C0A-4824-A75E-29B184D443A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87D500DA-C910-4118-8D2F-6CD11CCCCC9C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66F045F6-1A9D-4985-9FF9-D7844B9F46D9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BB2504BF-2C12-44D2-B573-0FF3C833F24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E425F346-84DB-4660-9F46-866617917C48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50275C0B-5F73-4360-BFA2-1B38032F0E04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2AC0ABCE-2E3E-4487-A676-375C189584D1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D529F737-9A72-4AF6-926E-7528371A5AE3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AEA0BEEC-9088-4FEC-87A8-1CEBE97ACDD2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DF826833-37A0-4BBF-AAE0-E78F8D687429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EB2D1FCA-550A-4622-B6F3-6EAD6904657E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860A5494-6EDC-4144-BBA2-C294B8A96C62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7315D811-6B39-4952-B4E9-2E1DE151B2ED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AB62D496-4D7A-4560-A988-7D90EF4C9DAA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D13AD4C9-8FEE-44EC-87D9-034C26C2518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CFECE4F7-8364-4A38-BDB3-D4499F2340D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9D461CE0-E606-49A3-BC21-BDC4EEA3B474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FE5B77D9-D577-48FE-A816-D86E1C9DA17B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A33AF524-31BE-439D-B34F-59A0FA0616A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A20EDCED-E71E-48A4-9BC6-7CF6DA53365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100836B8-8FD6-49CD-93A0-7256D7AB586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BDAD66A0-E2CD-4220-9C15-BD577018404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C0E45F7E-6053-4B3E-A0C0-A4432271147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09A4AE7E-ABF7-4393-A560-09E046E76BF5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6D0E1131-6F72-4F03-95ED-4F6F75DD25B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EE9BDC34-421F-4CD0-B664-B3E7F2C11B9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1A7C9341-084D-4840-89E7-C53D11C5CB4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93CEA355-6892-45E4-AE2A-0DDDCDC50E4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DFE9646C-DC58-4802-8805-8C8BDA81662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8077FB52-5357-47DA-8185-3C3111B53A6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00EFFE4C-F2B5-46A2-B182-750F01EC75D1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2176E7DF-D99E-45E1-B081-12B379CFBCE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01D34EE1-07BA-4C02-B1E8-32C8E31C878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0A88F10F-6A53-4584-8012-8B12D53D4572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E05B7E20-EA9E-44F9-AC6A-5061EA609FC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E87C44C6-8B82-4E0D-A4EA-A70050ECAB7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85E106D2-AF65-4E08-B932-58A104C25BB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14ADA590-3000-4E61-BB6D-AC3125CCD94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3703DC86-8623-4842-96E0-AE09FABFC47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DB775538-EFB2-41E9-99AD-854A105B913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7C41E5FA-C259-4B84-8A47-8C90BF80A29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094686CE-83F9-4264-AC18-EF62EE66F0B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B639B837-AE9B-420D-BCD9-96B919CF2FC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69A960A5-E2A6-4F9E-AA06-9B10A21DE63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AC27A02C-E4B1-4F76-8B53-2739756C42E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03F4631C-639B-48D8-851A-2542C87F6BE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1C6A6038-66CF-4442-9B76-1885D8B6307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6D6F7B35-3BE0-417A-ACBA-B66639DCBF2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06A60FAE-28AE-4DA3-93F7-58182E3FADF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532AC517-F033-48AF-BBBC-7720E8D2702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C99DF192-D70A-40DA-AB58-90DBB537E0AF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F9DCEFE6-7A93-4098-B558-E928715BFE5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657AA656-A02B-4A5D-AB4F-FA55C91FFCB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B8F7581F-BB8B-4C7C-A1DA-C54A817AC010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26BD0BCC-C44C-4D93-8FDB-2C48440EF8E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2C3889FB-3FDC-4B3E-AD81-F7AA009E72D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C3C55BFB-855B-4359-9787-C4CA1A1B6BC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45FDFA91-3D7F-4772-9DD5-9DA048C45DEF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26D29DF3-7AF5-4D21-80AA-3CE8E8EB7E04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069B4865-0B55-4556-A4D6-7A960E9FD76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74AEFF40-F060-44C1-AAD6-9F6EAF1D8E5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80ABF7C0-3FC2-43C8-B214-67C19DA80E6F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334DDB4E-FA72-4189-BD58-204AD2418D8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E272A878-AF2C-4C79-BD60-3DCEACF24F9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4EAB4ADD-2737-4E55-8426-64B75B605B04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91000771-05A0-4299-9A58-1BE96DABEEFF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C08A6AB7-AB5B-4230-9E95-91E6576B322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F54A7CF4-4349-4614-AFE4-448CA4B099C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0979DA7B-7AA6-4701-866E-989E9B87834F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E953D006-4DBC-4034-A1AD-58CB6BDF0ADB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FDCE2BA9-5C46-40FB-AA38-22209554B448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B5BECB0A-7FF7-4F9C-9ACD-3D1ABCC2A764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7B7E79BC-5096-48F0-84B5-7D8038BBBB8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67501E54-B969-4F0E-BD20-6D915E14875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B4C3914A-2278-4DA1-B1B0-D8ADD5A5504B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92769443-0D39-46FE-949A-28358F530469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D31A70C9-50E4-4CA6-970B-B7D5B86DA7E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1EA6A860-E08F-498C-89BE-595888D2ADBE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F04AAE96-D573-4349-8B54-2EDDC0549FA5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96D829C4-1AA5-4080-B429-8122647FCF8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80687701-9682-4FE6-9CFA-C010A6247229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DDF1055E-0C2B-4621-B7A6-DFA7190E087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98985E54-6169-48BB-9159-7F7F567B915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A1148185-0AEB-461A-8505-E2955991DD02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EA2113DB-A50C-4976-90F3-30BF4E04BF84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9295956C-67EE-43D8-A197-B8C3C082B3A0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CF12B495-758F-401E-A1FD-C401617FE35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B084BD53-532A-45E2-A291-19372A39304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7D980DCE-A824-47F5-A739-2472D6BFE86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08021B22-9870-4C1B-908B-7143C4BBF0B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12174AF3-E086-4D2B-80D2-11791E5D38AE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02A09381-39D9-4D8F-9BDC-AAEBB99CBCF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C6547B0F-4D1B-4D70-90C6-A6BE0BA3390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B8013578-3B92-4FB2-9504-10C906E4355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873CAF44-8DBB-43F8-AA99-85CBB83408F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F62A302A-8F15-429A-B6E7-52281F84045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E7361E52-C290-4EB8-8698-12220047C40F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C4E4C495-C547-4CAE-BA9F-8D1D5DC9CC5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5377BD13-10AA-498A-BB3B-2CFB3CEB29B8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55174D03-4403-40F7-AA50-697C0CF571DB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740A3A8B-4B55-43A9-B5D2-E2173255899D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B058229D-05AD-4259-8AFE-476C2304DC2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0A89E06B-4389-46FA-820A-63E518984DE2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B5FB9219-9848-4DFE-B8C4-4BA66AF7FA0D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5C9CD8D1-D710-479D-A58B-84A99C68BF02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98134135-7BF7-43E9-9B6F-734C209753F7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14DA5395-39EB-4414-B2BE-CE86AFA2EC0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21911C24-1334-43BE-B69D-C6125F121A8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76FAC17D-1C1C-4A4F-998C-0EB55F4A7EE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ED11E20E-2D27-4D66-959F-FFC3D32738C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9BA69E73-C0B1-4391-81B7-85FF75C4F81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187CB47A-34B3-4119-AF1E-D4CD274C0CBB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3548BA4F-B213-4528-BDF2-7EB50E5F2D65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9712211F-CA00-41DE-A2AD-53E69CB64E4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F2F61B2F-991C-45C5-9A0B-9FFD2A56780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5C671047-EC54-4A79-8262-23A536E8BE5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46E594DC-BBFC-4A39-8FD5-D06146200ED6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5286C37B-5A66-449F-97A8-A07C5B9F1C39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FD824F55-D6C6-4CBB-9694-59FE64878560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ADC0F138-48FA-4B03-9C77-281AB5BE5F2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52B76FE0-06B1-4929-BEE5-A308A578A811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986170E3-057A-4D10-96A4-B67E83C70B97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BD1864FE-6D50-4586-96EF-E2EAA6B4DB6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7F089BF2-64E5-4D7F-B485-ABEFDB420A9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BEBF21B1-979B-4A6F-BEC2-F8B82FB7480D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0CFA3D7D-6A28-4C22-8B7E-DA64E6B75F7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140294E7-2E3E-45A0-82E2-CECB6601258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1492B3BF-AA47-4033-B90A-D6378D318C7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A5BC174F-4F39-4CA9-9B79-43B76043937B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982BE34E-FCC2-413E-8B77-230D38CBDB1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8C80385C-809E-4657-953C-CD8A7DCF48E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AA42FABB-9C39-4483-93F0-83ABA5B0EEDB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045B710C-5E5C-4E3F-826A-D70524EAD76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8DC2729D-A2C2-49B2-9585-697B65311B5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60B76237-3CD1-4D51-A977-3A6BF2B614FF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6E8B1734-B4B6-4788-A65E-7BFAD0AFC677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38CD15B9-9D67-46AE-BF81-E0F33434BDF9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3550E7D3-D321-4C04-8B52-D08BDE5AF05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835DB434-3C0D-436B-9532-EBA16CCACEBE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B187FF11-6F9C-4517-8D82-BC2D1CE76E4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2DB42112-8901-4E0A-B941-E177746324C5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1E11E1FA-7338-4D8E-94CC-6A5501D3321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4B35ADF9-4DF7-47DD-A638-481BF1395CE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1657C3C7-09BE-4708-905C-FB012C2CAB5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C6B17BCB-7160-4C37-A2CE-CC81DA69BD91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631469BA-14EB-4ABE-9E17-5E7FCDEA0DA7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5838B779-E249-411E-A376-F833AD2F621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8FAC8215-C1BA-4AEA-92F2-3416A13EEBB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940D447E-8344-4C76-B258-B4A3DD34BE0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C9F992B9-9FD2-4186-90BF-7F949C5ADEA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5B36C415-3832-4657-9F37-DB79AB34DF6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5E3ED783-1AEF-46BD-871A-EB78213EE96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2E81ABEF-A99C-40D0-9D1E-08D36F6A051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82C337EF-1E31-4592-975C-4E0D31942E05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0C78D393-9ABE-4AC6-BFF5-624F2E8F5478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FBC3B631-56A9-41DD-91D3-F14AC2F82B0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B2E07381-EE1F-4214-BCFF-8F6C16F804E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2825C9A8-D3F1-4752-BD53-E382FE6336B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FEFEA0C3-50E6-4F3B-B071-0CC9328E5A1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671F8D2B-BABE-4617-B496-C76D5D703F02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149CB577-73A9-4B24-9C94-893870EDF956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79BE3AB1-F2F2-40E5-9C5A-C9C571CBF496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3D745CA6-5C8B-4751-B1E1-F10A4E63FD9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8E393DBC-30E4-421C-A3FD-A520836019B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E74497F1-7653-419C-A01A-9446B1ADEA0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6C8C668F-D628-4251-91F8-D2776CC3961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F608BB4F-5694-416A-92BF-58A7002C955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622B3281-D349-4C75-8010-F5D73F6F443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D5E60B76-099A-418E-8385-E2F82B25DC0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0C41A08F-B592-462F-A263-7299F85F96D1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8EE6D19A-C34F-44FD-9A13-7E54653CB8E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A326780D-C5F6-45E3-B11F-019A4E84E38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E9FCA605-C6EF-4770-9FA2-B4618B1559D2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8978C914-5BF1-4E90-84CA-7845D4878B2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4700A9B9-6EE2-45B0-9271-BF0E0CFE217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D3BC67B5-E710-4A39-9E3B-850C8A503B71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7D87C111-773D-417E-B762-B9199E46CF61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1BC36231-EB6C-43F4-B0B2-27AE9E8EB83D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9F2C096C-1415-4DF4-B965-56A88B1344B7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72688AC6-5AB1-4FF6-B165-ED987146AB8C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BEFA713C-B141-4DE1-90F0-18122D052640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4AA7EDCB-24ED-407A-A6EB-CF6C67C7C644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B0DB7ABC-9E25-48DB-9BF9-0D39837C759A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236DCBD3-11BC-404C-A333-5B920AB45B2B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D7EF13D1-5064-41F5-ADFB-B139C15A6268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3115673A-4CC0-47E4-8D0A-987C2D0961C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2DB64F70-E5E2-412F-8A70-7F4BB9F27A2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2E3174A6-39CC-4603-B7FD-22870E2578FD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670596CF-B683-4B11-8BD8-9AB95ADF6E52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AF0A6652-36E7-40F2-8D08-749D6FB3DC1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DCF10994-FBD0-4962-97D1-82957BB2034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E771050A-0A57-43AB-9730-F72EF863D38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E20FE2F6-B1F4-46F2-9840-AD674790D5F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8FACF019-401F-4E1B-BBAC-40FF7AC9C53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268F3DA3-CB11-49B7-9086-FCE2502C89FD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5DFD99CE-39B0-4F5A-A04C-C63BA036DE0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E5115F23-A547-4BA3-9733-9B9BE979762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18F2C890-DD9B-4F5A-BB08-751AB713E38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CC3B4628-3149-4BDE-89D2-103629ECE5A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6AA29196-83D0-4E56-A524-F83FE0055DE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A854448B-9DE8-4A64-A00D-01F68C3DF6E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5B5E3A0F-E59A-4D04-B528-C3ACEA1E267C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80740DB3-3F3F-4959-B2FF-5E1CFEB79782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03841AB4-3068-41D7-88AF-CE675B903A8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D26BC51C-AF40-4362-9A50-391F91D693D7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FD69C870-8E4F-4B04-9881-151EF4B634F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840205BE-A5C3-4C10-986B-91E15F31843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BF3FBFB5-503D-4254-BDF8-88FA37D8509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E222FF76-D8A9-4395-8161-410192330E1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6CD05345-8327-40A6-B99E-57CB4EAE2A7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EFBD1ED8-ABB0-4392-A05B-6DC51FAB9DF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250460F3-172B-4C2C-AECF-D5D038291BA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A5A69739-30B5-4AD5-87BF-64414098A9A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1B329A60-7E96-47F4-9009-03974EB00C2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17148578-BAC1-4DF6-9A89-96C226B7D30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B5919565-9778-45BF-B728-2FE09F15AE2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11E6C9E4-72C4-4AC0-864E-46C7A0BF05A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692538B2-A71D-4378-8750-F0D234F500C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04EACA60-8272-4B9B-A981-0E76E0FDD03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4A1E5A40-D23A-4EB6-9CC2-B9ADA7F027B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402F8B1F-C172-46D5-A660-F7AB6EEE31D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DF75BD33-A301-4D12-9317-1708122CFF50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3733D6B5-278F-48AE-A47A-0624B7899E6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F75C0EEB-DEBF-4B73-917C-B6EBB8FFA02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EF480C95-B46F-4A6B-8CA9-72D0334012FE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2C821165-D0DB-4647-96DF-34B8B6C8B63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AC1B6BE5-5C98-4549-A94D-E02267F3C77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8E72E819-F58B-4648-BA56-99617B917AB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79E25620-2223-4C15-8401-4C035EB0B1DA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9B80F4CE-828F-477E-BFB8-C7370D5514FE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CFE6AA15-9108-4D66-B891-11253ABA452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304DDBC0-658E-4B7D-938E-D7172FA6BBC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52364875-950B-4461-BB3D-7F145A5D94F9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A4264190-2C6B-4370-B407-75489480CAF4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678A047F-BE7A-47C5-9CE1-D57C0704DA6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096E2E41-48A9-441E-8ED2-091B8ECB5EF1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A189D20E-35AD-44B6-9ED0-41EEDB8CD7BA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452FDE85-1400-441A-B84B-0C93C2E1607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CD186B67-4953-4EEB-80E0-B11115B7821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A067A762-5F8E-47F3-BD15-5D0057286C76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B94E5D37-D3DC-44D1-AAC8-2C9337570365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18C580B1-C579-43F1-9270-949C58EA768D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9444A533-D1AD-4510-A2B3-B8CE0D7C7F8C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05D2826F-30CC-425E-BAF9-8BFFB47B7C6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EDC6F285-AA6B-4E41-AE2B-928F3B8B045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6FF1F265-F668-4BE1-AC90-E86E7E4C8B0D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7FA4957B-3B00-49EE-B8E5-B3FB7BDEE029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2B725C03-BCCF-40A4-B877-10627E84DC99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17972DBB-3AD2-4F8E-A7AD-825479C83893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941D9292-F34A-403F-9C77-FE5B1F8899BC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FD440D3E-7E50-42DE-B281-D4E415DAA21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E31F1803-625E-469A-B0AF-FC81F3D98B19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BC6DE059-5E93-4420-BE9D-AB6600BE4D7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499720B4-28A5-463C-8747-A95591A3F91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C4E42016-ACF1-44DF-867D-DE7D501C60D5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47C6B5A3-6282-41F5-8485-2A5A83820796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8FB108F8-CCEC-4853-B473-9968C53FC585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6AC5FF78-62AC-48BF-92D6-390AA2D3B83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3920D9B2-8DA6-45EE-B617-4F202257CA0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E88422F3-EF83-431D-985D-3A07BB80AAA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46D71393-2F5A-446C-8D13-2087CEB45D1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9009F28B-B8A0-46E0-8572-72139A6F949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8BFF697C-9E20-4AF3-B90B-5BE24208ED4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8AC466C4-1EFB-4DED-B5DC-8560009E3F3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4553B0F9-E71C-4B15-B520-1C7C5B0EC85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6A4A0BED-1495-4C92-AB08-A2D9124E434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B98E39E5-F351-434B-8B09-D5FDD5717EC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DBDCA9F8-2548-4C9B-BC7D-C73AA043E150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4B2DCE4D-0A69-4B93-B5E0-57F617CA0ED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88B35815-B745-463F-932B-C99887325EEF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1AFF1C2A-A7BE-4094-A7AF-FD711CF15387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C0043A6E-F7C3-4FDB-8B25-3009336718FB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03FC7701-559B-4909-BD8B-03B824D0C17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AB3C2BB9-3EC7-4A21-919A-9D191A29603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37669EC0-1BE9-4861-B46D-61DC3E648BCA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C60D3103-E3C0-4A78-86A3-A3F513A8C386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78A38B95-2B70-4DC4-A95D-C25BAB59BEC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8F57E2CA-C26E-403E-852D-76FC74F6643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9D0A945D-EA98-45E5-989E-E9308A6906F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EE8AC4FA-199F-415D-A42B-6D45B10BF21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9780D20B-3952-42D0-875E-8E79EE0D04C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48224A96-32C4-426D-96D9-B1C996F583B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EBE7B9F8-61A6-45BA-A8AF-5472C0459D1E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DFBD890C-8454-4DEA-A3E4-16A02B8B08FF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9DAB4DEB-40EF-4C76-92E6-F55FC6D0E4E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8E45C146-F75D-418B-964D-09655FC25BB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51E4F095-ECC3-4349-80C1-F8529585EC0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2BA6D740-DEB4-4563-AC51-619F86119070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61665662-3D7B-4116-9685-186B607BC7A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5FCE704A-8FDD-4E9D-AC0C-C7C132531650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55A94C82-3277-44AC-A369-F272D8AAD1A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62D91649-DB4A-4409-9513-8B4D5CA09CF3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209F3D77-BBC7-419F-9686-6494FAE99248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ECA75F5B-2CD2-4B94-9C4A-0A2553F744F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004F80E3-9232-4F7A-8044-67C59588B4C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D32AE8DD-4BCB-43A3-8235-9A9B03810C6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1C40F283-D88E-4EB0-82B7-9FCFAE12A46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AFDDDF65-5A86-4993-9B3F-50CA0E6E656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007007DE-CE2B-4F76-8FF9-01486735209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A4B24500-E929-4305-8843-B07C3F39E20A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CC22E02C-259D-45FC-BE64-54B6D99297E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B1DF9E94-6A7B-4B91-87B4-167DA74E4D0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BCFB8F07-EF6E-4D7B-A563-3079FB84D38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C81E1243-CAF5-4435-9B2C-8820534EC08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B1E173B4-D493-4474-B491-9AA8770B2B9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7CF75403-6FF7-4773-8DAB-283854F36ADE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1E45D424-C882-40FC-A46E-BD6FEC078FA6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6F30DF9B-CEE3-4B87-BE4E-136979EDC024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9A6AF7BD-E235-4526-9581-3D4BC45A9A4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E34D52B4-5260-4E3C-ACC6-3C1FD61307FD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C3B1F02D-B7FF-4C6A-9713-047F47AC170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0ABDCE4D-DC20-4D9D-B17B-E092A758B54C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C7075F15-6B23-48CA-9DFE-90DC673C1B5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DD17D93A-8244-4850-A050-2AA8D982156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19DADBAD-5DCF-4E9E-A465-62465F423F8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446A5644-DF59-4B09-8BE8-46E97BB3C169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88FF8712-DCCC-4CC5-833E-EDC6053BF81A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2936076A-BE14-4233-8323-594C420A3A4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23CC63EF-7F3A-4C83-8793-F3429FC5707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B77DF077-F376-4F28-AEEC-9EBBF0FC192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19B04149-CDED-40A7-BC0A-38A07EB1634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57F44890-C152-403E-B36B-BC892953E6E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1DCC3A12-BB6A-4F6F-82ED-1F2D74BC208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F7D9D6A5-75E9-4D46-B26B-8E49C722DF5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5FC4CB45-8DBA-4B25-9229-E3FFC9F2AA4D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BA7263EC-EECE-435E-8FF7-B68CC5F13ABF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1246014D-C581-471B-B750-5FDFDEC1D10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ADCBA778-5714-4C38-91A4-1026CF09A98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B053829C-424E-4B54-A1D7-053746C535E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D590BFE6-42FC-4FAD-9C6A-62836CE6136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16FE35CF-7C5B-4748-8124-90D9D6CF866B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9D77C47B-5598-44C6-9641-C971B3861719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47C2DC40-6681-476A-9D9F-1BCAA028B5C7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E4DCEAF1-40D5-4F6B-A85A-712EDF6B68D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F93C54D3-0EB6-43BB-B479-F9617C8F512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668C6CDA-7E27-4B84-81A5-FE0C51ADF26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887B2DB2-E188-469D-89F4-83506DD2741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B58B5509-D2A4-41F1-A488-DB147022451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9DAEED7E-4297-4C3C-B119-48A65362241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EE43456E-28A9-44E6-8035-DF769506194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B34C2AE7-7A76-4714-AB8F-BD61A9D80B91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2A840E01-0D6A-41ED-A31C-70D3DC9ACB4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CB5C85C4-5DB7-48A2-ACFC-8DBA600CC4B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00408D31-2238-4211-A6A4-B62BB2E4E38D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3E0ABAAE-C9DD-416C-8DEA-CC02B485BFAE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7A2F82DF-EEF4-477A-A24F-2DBCF45140D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641C43A1-C638-45A0-ACA1-9980B1E3ED96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6D10F9B4-5D06-4F3A-84ED-B6F9E124BA33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B117C9CE-31F9-4F73-AFE9-2420726B1C7F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C0A3565C-4A4B-4A92-BB78-C89BF5412E2D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EB18A16C-7D4E-427C-AB02-47D39DBF6087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EC4266F1-6C0B-4681-BD34-5EE16DB0B905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9C9573EB-EB8C-487C-B0BE-49D7315772CC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02E8E375-3C04-40BA-BB6B-74EA0D43836C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482377A2-7B15-4F45-9682-5AA341953F63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AF701A9F-6FAE-46C2-BEF3-1B8DCD54B982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6E0BD7B6-3E00-487A-978A-F51A59880C6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69D3CDF5-CD75-4977-99E6-62D2342F80BD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560BA8B3-1127-4C51-B5D7-6A8768F7538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AE427BA8-F139-4176-9BA4-E3B803D7D52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32EBD4FA-EA15-404A-BD63-8CDEE8F1C19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D4A2D9C9-B7E2-4547-B84C-5399A9960A6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3EAD1CD8-4A01-41F2-BA52-B22BDB299D5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4C23531D-197C-43F3-A803-9D81469A8C1D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39F3652F-4340-49AA-A6A9-F916094389F2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9E675A58-C2DC-4A68-AB6A-685DD055C38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FAD02A99-79CA-4448-8C91-8179E194B04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B612C4E5-2428-44D1-877B-017BEA96608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6D6CDAFB-3237-467B-B136-DF5E7F7DF71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29D6A339-7294-4CBA-B665-194F7723C5E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0CCBA48F-AA88-404A-AA6C-286F1819929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FA999995-F64B-426E-AA79-882E46381B8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F08BE446-16AB-4383-8519-3FD9D30030FD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CE9569C3-638F-4B22-9FA1-1A617D06596E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066FC43D-88AD-4641-938E-276691E8A26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987FD395-3D63-4143-972B-C08DFF237DFC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2B8E289B-51FC-426F-B36C-62D47355CE1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A73FD004-DB91-44EF-B86E-403EFE6C1C5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17183492-F221-4E0A-B408-4CC29D753C1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9C20B44E-6AE9-4A15-87A2-930C3B2062F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F1747BF5-5118-4C5F-A472-DCEDA25272B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E292AD4D-B9C5-47BB-B7E6-1610B9CD2D5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3BB566D2-D5E8-412A-A143-4B746E06D4F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B9EC6D39-62CE-47F4-86E0-2041EBAD7CC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F4A14EDD-BC00-4B93-9CF1-DEF0FD86458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4B1FACB4-77C7-4035-B18F-9F4C246CF7D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A09E9271-4063-4497-A73E-E13F4AAD879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7CA5C4F6-22CF-4BF9-9DD3-520224B0E5B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1C3B73BB-B8E2-45DA-85BC-FA9D0A09C3E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4C9D4ABB-9A0C-4E8E-AE58-013F23D64BC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21F8EA09-8C92-4C1B-95FE-60468CD6059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A303841B-A1E2-467D-822A-4E0E447738D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53A917A1-51E4-462B-9A63-A4A2FAAF3430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CAF8F31F-608E-436B-8E6C-914E19C8099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E0D5DE0E-0AC0-43B5-9253-279F44CD835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5E0C7667-4E63-43D4-BC52-B5FE7CE4999F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D71C8B8A-08E7-497E-9DEE-24E0E48F7FA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C0F957DD-4260-4458-9498-E2EB01123BF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E859E76F-D63B-4841-828F-1A06D63C890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AFBACB07-87CB-43E6-AFA6-A3612ADE25B6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65E28113-BFF6-4727-AFB3-963635859887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689877DB-C8B4-47BF-9A98-86C1A9C7DB2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D046CFA6-F515-4333-93CC-87059F8819C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A7CB5A4E-DD77-4184-B95E-834B0BF4E51F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CBE3DF82-9732-4025-9C2D-81A85C3F708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2AAD1E23-547D-4666-8D05-87993A29A01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CF850B3A-4321-431C-A5D1-082F2E29DE15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E80D6F73-72AD-46A7-988D-6E40D6CCA3B1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1AB97215-646C-4E02-B66F-8B090E37AE4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9F761006-7653-4D2A-8EBA-AE2A86A7860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BB807A4F-7C75-422A-9D31-475D1B8995E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C57F069A-288A-414E-A095-E9F18590F463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468F4511-8B3C-4039-AAA5-F6529CDED7F3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AC5C12A6-320A-40CA-B4A3-FB8BE6B760F3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DA2640B6-F614-4C82-B185-22C51A2F0A4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3EAB15F8-C728-4376-B013-703A5F05408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476608AE-EC9C-4364-8147-BF38EC641AC4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3B56C651-D06D-40DA-8AD6-F9FA95812A74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2EE83D41-201C-41F5-B358-805A6DD27F59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725E5851-BB01-4068-80FB-A298EE19632E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5E8A52FE-EA79-4E18-BD7F-598A7E1DD4E8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EA60A98A-0FA5-48FC-BC84-16FDF9048CB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A2DFF44E-0CE5-4677-A722-D532B1E4AF20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7B66810E-A2BC-45E8-88A6-B83146C22AF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93ACAF84-10D4-42DF-8BE2-7AE34B9F7CF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1A7EB2E1-B0CB-4CBF-B2EF-E9280AC2DD4A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A6A8D308-9BDF-41E7-BC1D-FEF09BCC1237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49A8FE34-E670-43B5-AC7B-AF7554A05E87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E1DC2DA8-610D-4E7B-9D10-6D9964FF1AB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E0E082DD-E9A7-44FD-9553-642B263A6E9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588B571A-BA97-4F75-AAC9-44403D3A050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27BB7AC1-D139-438E-B78F-B746BC1BE43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A0E6B53A-8B9E-43CB-BA5C-397053ACF2D6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37D8E28E-7600-4641-AAFA-972C74AC7553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572179D0-6FA2-4957-8A70-FE5C8116EDF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A62B9F30-2FC8-4026-94EC-31C4FF2703F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FAB42C9C-AD94-44E2-82AD-27F22270985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3B7FDF44-DC3C-4AB2-BA6B-14222A930E4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E0A42EDE-4E9D-4A89-8CF9-0C65C852CDB2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69C246C2-00FB-4965-9DA5-E46D94F1BB7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1CAC1E0B-DD5C-462D-86DE-E4E7FF640D52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42C01EAB-C317-4167-935B-4205B3DBC82B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9A39D3B1-B5C5-4CCB-843B-2A91F40FA359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CF0606FD-F962-40D9-8AB6-61F0A6A31F2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1F849C23-8A67-4812-A451-63041243B41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C1A51C62-E956-45BD-859E-5CB60D6932BA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F9CF398E-30D2-4862-8A17-3BBEFE4D6C5A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E4E0C980-6A5D-41D7-A8D5-D5617F43745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43CF6FDC-BCED-4D0A-A952-1CAD6BDF27F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0D344AFE-8162-4A9E-A328-F5A4931AECF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A0A15545-ADCD-4A9B-87A6-2B9B398E042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7E9AE861-6154-4E9D-9A84-503D862CCC1C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2351EA74-3FE7-4608-88F8-4B8E7BC4F8F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334DE3D8-9374-4349-B225-FDFCD8810FB3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456162DD-BF09-4026-A9D7-A3E3BA76672D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2B03263E-8F9E-43A9-8F0F-4F256001DE1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B646B817-6422-4258-AEC9-42F894DB296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562F2F49-BEC0-413F-979B-04EECB76617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99692E3A-042D-4722-B162-B8E4E8831BA6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F5875FBD-DCB7-4EB7-817F-692D1B0FB3A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9F51431C-79B5-4838-B593-2B973BC1457F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C823E626-3BA9-4B27-AF80-B63A05A95A3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06426243-6527-45C4-AC00-F6D364A929B0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6D228162-161B-4E9C-92D0-3315BAB2FD9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6460B6F2-1EB3-415A-B2EE-71DB5BB5718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F7623214-C806-4BB9-9AFF-AE36D5AC570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F1C6F5EB-A5B4-40CC-9049-163941FB36B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B40FC2B2-54A4-4BA4-81E8-D1F22681EEE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DBAB2F51-5A7D-48EF-B96D-FD20A694146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97813F44-35F3-461A-85F8-83C095C07BC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B8DB6396-4528-4E01-B4AF-F1A1E7324C24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38BEBBDD-09F2-4090-A408-D0F5AD02D50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15D300F6-0626-475C-BE21-0DFD9C587B9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4E7BE7DE-616D-4C13-AD1E-D3FB70EA908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FEE16295-8940-445B-9E6E-FD65959A0E5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35136951-D5D7-4B1F-A1D4-5F97B4D7469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EBB99EBF-7389-492F-B67C-20828DBFB976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CD9592D4-D5E9-47F9-B54F-83E4A81BB7A5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0B98BBD1-321F-40E1-9B66-4EEF1F02C124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03DE8E0A-F360-4956-A922-ADD3C7875C0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8DD31741-8DEB-48B2-B9CC-C78084BCFB20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8ECF421F-5838-4F2A-9E31-54C0603E61B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6CEA9C37-1020-449A-9916-261A3B252EE7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64076ED7-B2CE-4A3C-99B9-75A951D1BD4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0D73A2E1-3115-4430-A838-4AE707EB45D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C1136FBD-1FED-4084-A4A0-773F79C3EDA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9DBA6632-5E05-4AEE-B69A-38CE2C5BBFE6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FBEA86F6-A5E2-4C56-B072-261CC9819210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6635E773-8002-4CDA-A8EE-2A882267938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EF4EC8C5-275E-4E59-BC4F-5C0A9A78994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5167EE10-9F79-47BC-8250-A68697135B0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D0024AFD-B818-4330-86DA-ADD3DFB3A63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F6DC4455-D66A-4960-BE34-D8549D8D6BA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A4F5CBAA-B7CC-4FA7-B5FC-42EDF9094E3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07637E4F-BB67-445E-B858-08048324B80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0D1373E3-9E03-4D87-A5B9-BD12D2DDE19F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47948C85-83DE-44A4-B370-6C2F5A0A8865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9F5DFFB0-1CE2-4777-8C09-903CEB541AC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7B4DF30F-D671-4D07-8713-2F920E1D3F0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9F7B7B39-8266-4BCF-A988-F00972812D0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2B7DDA17-46F6-4B97-8838-13832CC2FF2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77B50364-7F98-4DD8-930B-5883BE087BCD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B287C805-4B21-4573-B2E1-5AD7AAB6CE85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4B567408-AB01-4999-B39A-5DE7532535C9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AD226FCF-3CD8-4ADA-BD1C-00970B82AAB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F7CF8E5B-A254-477A-AFEB-E4A7D3DA1CA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D0F7725C-4410-461A-BDE5-681EA1A5047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B48C93C2-E354-4015-ACAE-718A77A6416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E092CB8C-A33B-418F-94E4-8EE15C48398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4F92B5E5-D09D-4810-836D-E6432E39A5F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A5C2DFEC-EF16-438B-8223-A1AD5D4E537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53EE1792-E37B-4CDD-B6EC-5BB89FE7CD2A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10B06AFA-8067-4BF6-B58C-612E384D787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6665FF95-CF71-44DE-B735-D2805D877FA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A90C9E36-FDF6-46CA-A2F7-129BBD2752D9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503BC23E-DE7F-463D-8C52-B6C1A26FBFAC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2022FADF-B9EB-4424-9EEC-C8DDBE0A3E3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40985164-B0FB-495D-8A9F-B92DE2DDC3B3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817A0EA4-26F3-49CE-8F8C-CE0A3E2790AE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4448EC82-A27D-4B98-AECE-C89AB984B60A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22D4FC25-3413-485C-B4C2-4B8D98449481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7B3F7BBA-FA6F-46CB-A795-9E0BB68DD8FF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97E868E4-9FA3-418E-9B4E-39439652CFCF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F2E179B6-E682-42FC-A184-34E7CB54A484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2553F6AF-954D-41E7-93E2-4A93E653226A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4B41578C-B685-4E42-8BDC-217B1615B578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9BA29F31-847B-42F3-84A2-63CACDD923CE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FE43EEF2-C43F-447E-8BFC-F6D8045E2B4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E8DB8C13-6665-4216-A784-C4E32C61522A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C8F886BD-32C4-4477-A359-A2B2179835B7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0544E122-47D8-447A-9510-B202347C942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6004D69E-4C32-41E3-97E6-6BA5D9B525C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E8C95F8D-1FA3-4EA4-9CAC-70564EC58AE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E168A020-D1F3-483E-B497-F8C6490A6A5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93D51113-5433-4DCD-A491-9F56459CBE0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43E65C76-DCD0-4559-9536-373AF3A9AC8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40E4856C-139E-43DC-A42A-AD3AFB569894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42418211-9C3D-49A6-B2C6-A8203BD0A67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97E60A11-8705-4F14-974B-5468AC55335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3B0CB89D-9CAA-4F24-996A-63E266D5D2A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80E62A6B-6F25-430B-A18E-11ECD6647EC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E708B726-D65E-41A0-A58C-64EC45568BE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80DB8259-C14C-443A-B4F2-EFBE4DF4CA6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49ECC76A-ACAD-4633-BC27-BF5FF691792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5727959E-365F-4077-8CB1-3B9E37A339B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83E77DF8-067B-413D-A3A6-40509371542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97BB9354-F67C-403D-A156-5FF63CD08ABF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3321862C-8B41-4DF4-BFCF-D0CA6E26DA6B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AA5B0603-EF14-4273-B099-FD446A634BC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01798BEF-B117-400A-847F-33DC7AE3CF7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2C13D1F2-E63F-43EE-BD84-B4ECB4C2CAC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16FD8686-ACC1-43AD-BD9E-8E429EBF7BC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07262597-570F-4A39-B07B-8C47D632242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5FF27F3E-A9AF-4DBF-A12A-C45F4175381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45675045-A5AB-4D8F-81A4-048C8346698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93CC7C09-E922-4B4F-9886-8BE6E3925AB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8A5FE4AB-7112-414E-A38D-18F6667F8F5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1F4D9133-7AA6-406E-AC9E-F5A7054E902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BB0CC0B5-FF8B-4631-99DF-CF0BB23FD4B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ACE63566-3344-42DE-8EBC-1D0C3C38234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DB19A5C2-C4AE-4856-ABC5-66BAF739103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6580A71F-5BCF-4FE3-9C2E-FB1ADBF41CF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0E8B28A9-B37F-4413-8FA1-C9637057392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65B583E7-A9B4-41F3-9683-861ABD845835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8D03C3A7-7FB3-4732-86CE-757D6A41A40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EACFFBBB-574E-48FE-9DA3-78F6F4C916E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0967C1CA-2811-493B-818C-71B65B12C3F4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66A69D45-FBF7-4A61-804B-835C872E61D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1D5CBC98-AD43-4DB8-AE97-42E19D18C6A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1F429835-4829-4199-993D-BCA72E14145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E01B2CB4-9E56-4D1C-8C9A-24E2683F012E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2C0E6EA7-455F-4080-855B-2113BFA304F5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24ACCE6E-854C-4A8B-8079-4FAA4988094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39708DB5-54CD-44FC-83FD-FE4322FF6A1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E76B4F11-A82D-4A0B-A9BC-AF12A36CE3B2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522A5393-4D19-48DE-91C2-8910FFB05E2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CE2B7DC5-00E8-489A-AA39-4C2BAFA5A9A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38031BF0-8171-4564-B1B4-3E727E7DFD3C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A0A86054-8D89-498A-A091-424357F5E85E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3C4D6802-31E1-45C0-97E6-E549B0896F8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C1A83361-05FB-40C6-B1A9-FE474C1210E0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C9D801BF-86AD-428E-8D1C-2B165CA2D53C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BDE0CAA5-ACF4-4019-8219-6A8C14D8A285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19BED951-B501-4AF6-B20D-E74CF1A628B2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B3D8406C-1348-4A07-9D02-BC7856590F8D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CFCF28E8-021A-40F3-BB4F-E7FE23B112D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AB6D5E03-5172-453D-85D2-074470F555B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BA258CAC-30D8-4B89-BCDD-2D3A3577B43F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9A7DFC7E-DF51-4706-B252-00C4B714D8BC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D4E42133-77C4-4082-9841-ED715058BD5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F5F741EF-0185-4529-B4B8-3ECFD46E6404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2CDC3403-0F83-47D7-AFCE-13DA51918D3B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780B73D9-D9E7-4A3B-BA77-9DDDE45D17C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3681204A-62BE-4B5C-9129-D898C5E8739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9A294DDB-4C26-4690-807D-0BD19ACC7C9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CF597106-3C86-4309-9D6E-9FF9711147C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94ADD9DF-2CE4-4955-B2AC-83ED76895582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A3C3FFE7-34E7-43FE-B3F0-A217DDC5730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3E542BD9-C28F-4673-A37A-A86ED1931836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FEB6D39E-F614-4B56-8BB0-7A5D75CBCDF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BB2F1F88-A064-4D77-ACEE-7EA3E328E8F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9B5CD1D8-1573-4F3C-91E7-2B6A5BAC414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E8EA65FE-9C4D-415B-B175-E29099678D1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8E22A003-2FEA-42D7-9475-0E896734E9AE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F24EBC47-7CB8-4B76-A07A-EA9D13F5800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475F6614-699D-458E-A4FD-33A19CCE477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0F7D461D-468C-4433-B744-C2506413D56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84FE301C-557A-475A-84C7-57C2F6E948D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2F8D5D28-1510-401B-92C7-97D26FCBDBB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0B65E37A-B320-40A3-9173-718107CA9FD9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30A4F771-681E-4839-ACA9-2A5727FA2A3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B1162661-F9E7-4209-9A4E-2379A32CF03E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02A7B42B-73E3-4372-BBBF-E3088CEC2DAA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2E417451-7D35-4CC1-BAA6-FE3870857520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A7BF7320-48AD-4629-9359-6D643EC610F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1CA0A86E-4765-40AB-B4B5-214D117BA18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6E6E0330-4B11-4E8A-A67F-F3DF795CD8A6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E1CA6889-6C5F-42A9-B767-3067F4DDD4EA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DB1BEB32-0E8D-4B02-B6EA-C5A45BDBBF2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65B14040-BC23-4026-ABB3-805BCD02387B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AF2ED0EB-3D92-46E9-A58E-3EBDD7E935D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929E7097-37AE-45DB-AE5C-E3C66494271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67C897C1-E6CE-493F-9818-ECD3ED624AD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44DF66BE-664C-4ACC-8F10-2DA08D4438D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EDB26FC3-CC0C-4112-8FEA-0005EF300667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D419F6B7-69A5-4DE8-83A2-DA377DDF3C7D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C03B794B-0A45-425C-9F0D-E1474AD9EA6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15D90C16-56B0-44DE-887F-B32052ACC0B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8AE9CE1B-866F-4A9C-960A-3C73B406DA5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FC122A4B-9F85-494E-889B-F2394CB9B443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B60E8805-6D32-4D9B-8D81-6D299DD8EE5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AEE57B85-A064-4C2B-8325-B9BC7B0D8F0C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323EE667-3951-4654-B85C-3AA45AC3D091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1A21507B-BB2E-426A-8E7D-AFC8EDF0E5EC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8E714C3C-1F68-40BE-B4F4-4173C23D06B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8E1A9F18-7814-4570-BDC8-42A14BF6678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40F561D5-A4E8-4A00-9012-A3A0343C7BF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A5071A43-4F09-4D54-B253-FEAF5A8DDC1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161C604B-66E9-4CFE-B358-25FFF0AA78F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13D827EC-39A1-42E0-BC70-6E3777A56B3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90D6AA37-0BC1-4530-903B-61967DEB6C1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86692900-D5E0-44FF-90E0-CD536108135F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01B7B1C9-B3DB-4C6C-A652-D7679E4D8AB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6A0F5E1B-EC1C-4F35-ACA2-041A635A4E4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2BB314A0-A7F8-4B6C-9567-869319ACF974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EF8450D4-CAC8-458F-A615-FA38AF0E97A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9F6D69D5-6CF5-4CFC-83B5-DA255E6ADF6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FDF3CB6F-E75F-4ADA-AE42-9E2C7AC74645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D87EC42F-5EA6-4810-B88E-5EFCBE865717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93024A39-E84C-49B7-98D3-E0F1B202AE60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31A95B93-C862-4022-BF63-884DFA5DC20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2C243D61-60B9-4A9A-B3CE-B54424F77E1F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C321FF84-0E98-4D4D-99EC-9665B337057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9FD95D04-2081-4FC1-A37B-7274B9C5EB5C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8D321365-E47C-43EF-A95E-49122E6ACC1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A63A0E9C-660E-445C-B316-A72217A9845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216CFFE0-53CF-464A-A59A-0C5AE204962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B8F953D6-7877-4237-9599-279F42682039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611A584F-83F3-4D19-9DF9-5A88C8BBA154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95B30E70-77F4-47FE-BA30-CC7608EE7C8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9D4128B9-8E3B-479B-9339-EC90AD2985D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CA2E5693-6463-4727-B8D2-D0377670BCD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848D3561-C349-4761-A195-86BF031AAF5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7381ADA9-F44B-4B7F-97F5-52D9B51E9EC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5C413568-531C-49A9-94AB-C0B35484B4E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E81744BE-B1FC-4F1B-9718-F0985E62E18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07F356FC-4070-4C92-B7B4-5525391FBFEE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430431EB-BE8B-44DC-9C31-835B5BC460CF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31440380-8FA2-4C66-AD85-D53CDA1A702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1887FD22-9572-4DAB-84AB-9C26EAA3A7A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6D001253-96BF-495A-B3B7-D6EBFFE300B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3F5F2F93-3973-49B1-AF31-0B3EBE3680E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79020634-7CC8-4100-B064-8591386B8419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3AF09FA9-9492-4ACC-A832-44396EEA146B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69C2CEB4-9773-4E64-9152-058A38C73DF4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3EB23147-F462-4A92-AFF5-700991538D3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3A212E56-E513-41E8-9F8B-DFE20422383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4044DF49-8E8F-443D-A0A2-D03FFAFB812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314A0596-F850-45B4-8227-B24C3F66B3F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14916CAC-CE85-4C1D-B479-E0AAB989393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B3257D0F-9AB2-47E3-8261-DD158FF3963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802D2C31-E5AC-4BDE-889E-5B89AD0C291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505ABD31-B82C-40D9-B016-F3A82E71E33A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F96534F4-2E4A-413E-BAB8-1ADEDED6A98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6A39BBCA-4912-42D4-AD57-4C36E6599C2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FFF91108-B181-46F6-BF35-D7DE855BDA1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E268EB26-FF8D-4492-8458-A07229AA080E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E7D51C4C-8E80-4F99-8AE4-83C2929D3AB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358DE456-5616-4D30-BA34-F3A62B7152A9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A6C5867C-1EA1-402B-AF28-86C2D6694209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12FAA305-3495-4FEE-8AA9-5942D881C3EF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01F432C0-064E-42F8-8546-9AC78C3F8A76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5C54F048-3304-4493-B9F5-6875E9F16E45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EFABB155-D738-4961-9D6C-E014E9272672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F197C329-DBE2-4612-A446-E5655E7EE299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70488712-DC67-4667-9F36-AA8DACB3D4CB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C4956240-A17B-441B-A116-8407A076BE62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4D53E9F9-0C48-4223-A73F-4AB63A2CF96D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35C68322-9957-448A-8C55-3B021B6ED4D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0ED85925-94B7-4EA0-A5A4-52EA02052866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DEB324B8-F1D2-454F-A505-7AFC829BA70E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E99627D5-9DA6-47F2-99E7-45E1CE36EEA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3FCBAAFF-F264-407A-9FB2-0D341CB998B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98001F24-4116-4E63-9354-44E7AE17D55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91D62239-B4B3-48F2-886E-325488E9178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20229740-96EC-436C-A615-7EEB62035093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328DA48F-FE90-49F0-9445-EEBE7DAB3E7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331EB704-8D53-4F0C-9D52-5210CB2A6613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37DEC1B4-69D4-48C1-8918-8A5BFFCCB36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CA449EE4-CC45-4A40-846A-01BF35822AF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95146185-8532-4801-A651-616EE66F8D1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9BABD58D-B9AD-4B35-86B8-DDA5EB721AD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6EBC173C-1F73-4AF3-B2FF-2E78E14EA04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3496AC02-F3A1-4BB7-A390-FD1AEAC061C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D91675A8-D8CE-47BC-97B2-891735D5C9CD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41EAEDFC-2108-43DE-A8A3-792E3829A3A1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97740C69-65ED-4B50-AAE8-3D42106E1D0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78F9FE3A-31AC-4057-A93C-E0A39719DACA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3B66FA82-1C00-4941-81B0-021EA0B42A6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92C935B1-E05E-4F6A-B2DA-B9BA18279EF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45F0C800-45BE-4F8E-A087-F3108A857B9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94597B04-058C-4C47-955E-C913F9EF52F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4331A695-F97B-48A3-8EFF-659CFFA6CF1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1C3DF3E6-3C16-42AC-A7EE-B8D395FCE3E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AA23BC8A-F45E-4365-B24A-13D03D368E5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03CE94CA-B3EF-423A-A971-2596499F567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D983C511-6C45-4402-97E9-1D46A45756B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E81EC6B4-4672-41DE-9E9E-E573FEC634D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45B2836E-3199-4DFB-A457-8BDCA56B280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AF66FE68-55F5-4354-A062-86155BD284A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4B6B2ECE-90CE-4B0F-8056-395299BE0AF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F84FB00D-384E-486A-99CB-64EAC8509C8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5DA1DC6F-DC20-4D5C-ADD0-8A8AB3DE29D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1938B2BE-08C3-4E5F-8490-909DD82220F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2CCC14C5-0547-448F-80CB-C9D4B874BB70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13A8F815-B7B5-4A05-9937-66E97EB1042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0C5CC241-6011-4EE0-84AA-9ACB39250EC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5193EEE1-A4C2-4EDA-BB95-E87279EAB64F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03102128-9971-44A4-8DA1-DDE3A1A71B8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A5FE6485-23C4-4179-8AA8-2037318BEF9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82E81779-F523-4E38-AFFD-2DFF586469D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9E183895-AAFF-47FE-8F99-E0EF5F06E53B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516C9512-BF33-4188-8DCD-95CCF1EB949A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C2CD4381-0936-4A71-87DE-E466D34D061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A2702A9C-B8D1-4293-8045-5BAEB11FD1E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4F6CF29D-3B0D-4B64-9A1E-A9DB7194F46A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63E68DA8-CE41-4475-B7F0-323C8B8F6DC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59FE6331-954B-4602-B217-3012109A79C9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2AC66A53-2A04-462A-BB90-7EAD7B9D286F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0FB12B54-F4D8-4D58-9533-0F5EE6F0BC9C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58DF6CE1-2817-449B-9961-28E42E16140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9E7891C6-36A6-4D05-9200-D6DA554BBA8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44614BBF-B80D-4B73-8DAE-C0DA0A874E6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A1402F4D-931F-49F4-B885-1790D04557E7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855990D8-466A-4E86-883E-03A1FBADC1BB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5B8158D5-EFA6-4D5D-AEBB-9A5B8D26F83D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E411D8EA-ED6B-4E8D-82AE-9F34C9DE8AF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2BC81DF6-9DE5-4027-9EBA-E3E34ACEC04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9BB31452-EC70-4132-BCF4-E4631D590155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EB2D8719-7720-4FC0-BD4C-A50AB201690D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922F74C1-E196-4FD0-8F67-1954EBA0AED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6834669B-1795-4AF9-ABBC-5934E0F0E649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2DB66B78-18B0-431E-8CDB-5744E4EC25C6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447B6726-B36F-487A-9DD7-2BA1ED2DF5D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138AECBF-6BFD-4D88-891C-1C88F354140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6096F35C-8BE2-443D-8618-56FEAD3C7FA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D8D1C998-492D-49C2-B8B2-DB631C8FE7B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7FBCA92E-9961-4785-AEF6-A6D6B50FB781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7B90C50F-60D2-4689-8C52-3477BFBF37D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4BBA170A-E484-46CD-B903-8A645DB59070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1455463B-B056-40EA-968C-38D5857D076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38AC61E9-83A8-48F6-9325-6034CAB97B6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9B81D163-9E4E-437C-B553-7DA0686BE22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EA4E6BFD-DA9C-40CD-83CD-D56EEF532E6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9E5A92B1-FC99-48E4-B669-7F5FDB28CA1D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F4F9658B-40C5-4C53-AD03-95ED6D94997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D065133B-723B-4663-9580-681481D7A0B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35CB51D7-BADD-4F1B-9E00-5EEAFFFF744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462BBB21-DDE3-4C27-84B3-4DF71A69848A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A9CE1807-E626-472D-81AE-D55956E176F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6A18FAB1-0835-4F43-8BED-34398FC04340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5541920D-D014-4A5D-A9F7-937FFE39260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E118477E-8787-471C-8682-74E927CD21D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A2CC1BA1-4073-46DB-8FDA-EAB5DA9362CA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B00F807A-68E4-4392-9817-B8EAA5F8F655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601AF5AE-7BA0-4D08-8B60-0D1FB21DDBC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4403D090-646D-4D79-B69D-3E584C03A48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EE5D7477-0429-49A1-86C9-36224A7A66E2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78E423DC-A96B-4B67-9291-AD26A4206403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DDE761CE-FA7D-48CB-939F-3227B34C321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A705C096-486E-4EE2-AC8D-B1B87D380B9D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D677EDDF-22AB-43E5-8E10-AEB4EFB9ECC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C2D10450-2F6A-47A2-B909-1E5152FF359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0CDCA957-6C71-459B-8A13-874616E83E7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78A33BDB-C2FA-4BB4-ADA2-C2EEA50AA3F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AD7F7722-9B49-4B68-870A-AAF8291D4CB5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2F220125-B1AE-4EDF-AFE2-872276753731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BE6FA211-4F64-4351-8271-A40C324AF7C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6E22F75A-FD85-4B68-9968-286623A7F01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1566EDF7-FD5B-46B3-903C-89358ED74DD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4F2FD2BB-AADB-4E99-8409-2922AC235F25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D8B6C31D-C15B-4700-AD0A-B019CECDF4F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22F35731-E68F-4F61-9E8F-89A9C6E992BD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655FA1F1-0B28-4D71-9879-942C9EE3BDA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FAE8C4BD-0B49-4FF4-8894-2FD79B4A57C0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7CF50403-3E91-416F-AC11-81616AF2ADF4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FCB1B5F7-3B74-4B7D-83FB-E0F3FFFA6C1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6E155847-AB1C-4B6A-8115-62D4C6A6944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50B6A05A-CF66-4E13-B66B-107C1A0F3FE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ECE5BBDE-D92F-484C-AE3F-A2AE52DA448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28C5828D-8BA5-4672-A313-C047553D21C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CFB9CE47-AE3D-4CDF-834E-B1EB2733196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3692C9E5-FF24-4849-9E93-DD74D6A7D9CE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BAF8E003-317A-4141-94A0-DCEC3D17188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EC6DD180-7891-4DBF-BED5-64DAD76C687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34F6961C-9579-45CC-A167-A140730F4DE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3958981C-AA96-4785-B953-F32C814AA4E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0C075A47-B01C-4280-987A-5B039ACB9DA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859731BA-C252-4B8A-A206-F1E05456D4D6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2D5E99BE-1A75-4D67-933C-A1DAF35F4662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FB5E8B11-556E-4CE5-97EE-AC7F5B23929E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BEF6AD83-4C7F-48C8-9410-6DF34FAB950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FC02D5D5-9BD5-455A-B7ED-7DCA1E67C6CD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3AB14184-384C-4B86-84F1-BC793DC7FD8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1DA42CF8-EE97-45E3-97BF-CE6E1840A1B8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95DA2393-C2B3-4826-8ECE-8DF4F953F36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B26E3531-1801-4C02-9F67-C0674B4831C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23E83EDA-2E8E-4FF3-B76E-AB04D6A8619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12F44124-A0F6-493B-A0C9-0E814B9F6524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6B5EC070-D327-4117-8D2F-668C38B654E2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A295CE80-F838-4CC9-A561-8CBDB0C47B4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25E06B00-CCC1-4A3C-9F7C-F0A9A1EE225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14AD1332-959B-4473-A52F-5D0BB938ACE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660256C5-04EA-4ED5-B196-97223F31C30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14B1A7E3-4DC4-4570-B796-BFA64003835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09228FA5-0C16-4808-BEF4-EF9971F904A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5371EF01-2329-4F2A-A133-1EAB4B7AAEA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B8B3E1BC-08B6-4DA2-A607-B2E8457AA22C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0CDA7FD2-D3F1-49A8-ADC6-C20F0E7D8C37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EF276380-7F94-4D00-A4EB-F6FA776088B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7E4C89E4-5D98-4272-8B57-BE3C1C8DA3B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94E9B0AA-F64D-4E83-AB22-4F6183BCCA0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68D3501D-AC5E-4174-9AD5-3CDD4C1410D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1B833A7E-F767-4DF1-82FD-5AD1AF518E05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46B2446D-EEFB-4417-817C-B2A6E4AFDF77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CEFBFFE5-1F37-4616-AD04-EA838FA5A7C0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37F9A2EE-0205-47FC-BB21-2EC7F9F226A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5A71FAA1-4D91-434A-9558-F644F486DBE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58E572DC-3FD8-46E0-AC52-2E34DB446B9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C32934D4-0485-404F-98A3-804C141166D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C927A64B-FC77-45F8-BA61-938FDAAD9D8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EB5F7EBE-4BA2-42AB-835C-850726039DB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697DA3B9-2758-40AE-9636-F4504180421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651B471A-EEBF-49E3-A84F-EEAEA3935062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C6F5E24A-4476-4603-923B-47BACC1363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0CF5B82E-18F5-4944-85F5-C16DBC6F032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B71702D5-C528-492E-A906-1D6F306F46F0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935EF1D2-9803-4F46-A8D2-45101C16213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E8031906-F8A1-4D57-89F9-337A571E80D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DC817855-3D46-4D6D-8333-DF76D4989FD0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42693698-A55A-4A5F-8D80-A285DADC421E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073EB971-9A3F-4A4E-A46B-5F95E28D8C66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7B819D60-6132-41E8-B9A1-48FF02EE0F8C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BD27C43F-A8B1-4876-94E6-AA86DB40D550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A1930478-1C82-478E-A062-D585955950A1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A9A0C3B1-6DA6-4ECD-998F-3BC192738ED4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CEFB7C4D-0418-4432-A4CB-BAB0DDF7EE6A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5FB4036F-7E11-4FB1-B81A-BCCDC6B94685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A4511E8A-C758-4AE7-B372-BD5BD7CA8298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ED4B2C26-5C8C-440C-882F-1DF2A260819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AAAFB9D1-CA35-457D-8394-5EFD3E89F18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8E4AEB99-F12C-41EE-A981-A3E89E05B332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9088D35D-05C9-4FD5-953E-5A7F20BBF60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56B13786-899A-48EB-BDEB-0AD9DF67D70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B2CA3939-9588-4957-BE7D-8B0132BFBD8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1E640BB6-89C8-4EA2-8955-63302581545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CFE1B4B0-588B-4655-B7D3-21160568238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17436855-61B9-46B2-92D9-1A368820DCA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070820F0-77D7-4B91-BDAD-AA4840C3A332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E091E302-CD8A-4411-84DF-B391F1278BF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44805E35-84A6-4D3E-8C44-29306E2CACC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DE6F013A-5002-4783-8DAE-2CF1AB86B1E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54245D2C-A398-4B1D-8313-BB3634BA67F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F5FF352E-C550-4AB1-AE14-07D5C46ADA9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C64FB653-447D-44AF-B1F4-037CAB06516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AEF8EA13-69F0-4519-91C8-50676278041C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C005A47D-5BAD-4090-A775-EB074953A3C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FCD6F8FF-8CB9-404E-8ABE-389CA86C1FF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381CCEAC-E1B2-4E70-AEB8-51994E3125E2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914CA38D-1330-416E-9050-2AE913FD38E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322D12E4-A125-4F24-8C7D-D84AECC01E1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0570DFA4-FA78-43DE-9DD2-C0D013F31A0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0F10B1B7-6466-4474-B0CA-1ECFE0D248D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B7B89292-012D-498C-889E-382277CBC53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35FC479F-499F-4EAE-A466-BDE68B8144F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4B68ED0F-8D4A-40A8-840A-7F19E7529F7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79A0AD94-38E9-4353-B8E8-8B1FE7B45FA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84EC8734-8703-4DD7-83BC-320BB53F7EC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552FC57E-1590-4C83-B471-DE4339C714F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345922A7-60D5-4570-AABE-CDD2F25C49C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EDA4084A-FEAF-4311-9863-3F3A42733DD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74ECFA49-20E2-46BF-ADDB-0B8BF889300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2BB073E4-9143-47EE-8435-F766D8EC909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F71BA31F-5477-4908-82FA-00ADB2B7C67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28F413E8-16BC-4A74-97FA-1863E5B8AC8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536CF8A1-23E2-49CA-96B8-58C5D038637C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30023890-0247-4FF4-B0B6-B89A0D3AD95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469EFA74-AEAD-46CF-AA9D-99D7297A110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721A8C0D-23AC-493F-90D3-72BEEDD06B0D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EF2E4202-67FA-414C-B15C-A61D68E6477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68FC690E-6549-4DE4-B8F4-08C5401F574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2922464B-DA25-4567-855A-19B52981899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24A482CE-E77D-4299-97E3-763E976F6DDA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2121E0E1-0DAA-4480-B75E-0B4887B74373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36A2CFA3-00B8-4360-B91E-4DAC4F41031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C93D5A52-9681-4753-8B88-1964090A1F4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11556D5A-2481-4AED-839E-D42ED950B6A8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F48FA01D-5583-4050-8F3B-423DEB35EA65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32FFA6E1-D44A-4B00-87EA-2858632240C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BA53C7C3-A743-4E42-85FA-0AFEFE085954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9ADE64C7-613D-485D-A773-2BDEE4C9239C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9F35CD4A-C2EB-4BED-A9D5-0680A96CB2F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0B1B24C6-F584-4653-A403-9E537BCA1D5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37E5FE78-44D8-487E-8253-FCCB0428596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BF292374-6E52-4E54-A5A1-66F859A51CAC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B13F5DFE-BE65-4B45-9D71-DBF39CFAA97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AD702E6C-D7D9-4A44-8CCB-0B5E9F7FE84A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3653FF76-986E-4452-B446-0E5FD2B0D09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EA7479CF-DE51-44F5-AECE-2417CA52DC3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772EF39A-08B0-4DAB-93FC-4116FE69F4A9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929B8CF3-04C9-484A-BBD0-68F92FF139F5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41341D5D-A48D-421C-8DF9-F46254C42E57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67B9E462-DF71-4479-8D24-BC55F0643896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BC3080DC-6386-470E-A5D9-368DDFC80FB2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B9258DFC-53E9-418C-91A4-F2510EE90EF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5BD78B9A-E577-4338-99E4-DBD4C330465C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29CC59FB-931F-4329-8DA7-E4630781B60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2923BBA4-022C-4BC5-B911-036D0D93949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51B18166-A295-44FD-87E8-EB6B46CFC643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10CF8AAC-2AC8-472C-8946-99DE535294C8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11FB8818-C650-4988-90AB-EC2FF2C2B300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607F2E88-4F4A-45CA-951B-F4A686493A3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3C2ABDE3-7B08-4BED-99B7-A0F4A2C878A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7B64D312-FC3D-4592-9996-E8C5B51F16C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60A469D0-75AB-4A4D-AB89-4DF14D7A49E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31F40B02-4888-40B8-8BC7-E4BFC6D0A996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D73D8473-9966-468A-B76C-0787F728059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1439925F-BB75-4EFC-BE28-B9C6FEA4731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21F32B74-C17B-4F99-9037-69287F531BC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E74D5584-BCEB-4503-A372-1A0A405802C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EEEF29C4-9B81-492B-B8C4-6EFAC0F8F31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BB6524D4-AFF0-41CA-B682-0E595B06C081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8003A2D5-09C1-41E2-A292-266DB842D36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0405B68A-3C2B-43D2-82B2-79A17C84F89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0BA65ADC-A9ED-4034-835B-0EBC1D53671F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BBB3508D-638F-4848-8A6E-B6D8BA4DD3FD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FF6DEF07-49E5-4787-B56B-FE2702F0EFA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35E88FB2-50AD-44AA-B9E6-D80C4DBC68A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49E6C508-0167-429B-B0A7-C21BCE7D7313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AF5BB846-AD9A-4461-86A8-1C1FC20EECC3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96138EFE-261F-477E-B952-7303F208802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7736BE4B-238F-4626-BD99-A1D11429229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C9F61E41-86EA-4D3F-891A-7B97BCA5DFF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8F2806F0-A557-4DEB-80E8-82283E394AE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845FD129-1CE2-42D3-A290-869DF621693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90879F63-3F0A-4C49-BD17-D7B0B2F2A8D2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C7F235E5-9F53-42D8-A9FF-FBD51482AC38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F7637998-1390-4712-9A27-87962FCC96D2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20698915-ED16-405D-85BC-F63F504FACB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531CF894-E40D-4DEB-BF99-D657F21769C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3321CA0C-02E6-40A7-A874-7931C1DED11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F351B60F-84FD-4D73-98A6-947C7AF34634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926F397D-069D-418B-A387-2B0CD02B6FA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93D538FF-06B5-4C06-A578-6C2296A56059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8F360754-02C5-487C-9190-75A0948F102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1E20C06E-7B09-4A48-8A42-560F53C27C8C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D116E909-7951-45BC-978F-C707E34347F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5D6E8D00-90B8-4154-84DA-188A3F42FFB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EB312FE7-42A0-41C8-A8C2-2D93CA67B5B9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81B4D8E9-2D6B-42C6-BFA3-8C191AB6173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0F6E0D8B-4C85-488A-B92A-D3575780B9F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79091B2F-BE41-4D6D-95E5-FA789C10DFE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C0689257-196F-497D-9910-5AA99DBF6D8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F59029C6-6501-4E0A-B4E7-57378D1099E9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5B690863-5207-4E22-B0E0-50A183423CF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57AF4EE2-DBA3-4379-8E92-A11F9C935A9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56987E77-D6E2-4DF8-AB9D-65372A3CAD80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BB3651FA-FAE9-4D57-9B78-384D6B4BE51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3886586E-C8C3-4622-8C8B-76B9F1A24F6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E705742E-D9DF-41B2-BC94-C613442E3A29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53F5B3BB-CBD2-4DE0-A9A7-CA257102E999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8E8B5E72-2516-44E3-A48A-56C375A6BFCA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5D5915F2-ADD2-4371-AB43-9EFCAFF6B85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71CE5BFE-E27A-4D3A-8A39-C84CB7C2FA6D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F1CE14A1-3E85-4247-AB5C-8F0E927DB85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4AA34CF5-7DAB-425F-B1BF-345B81D6BE5F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94C273A1-DFE2-4577-BE41-AE1989A92E6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6D77F351-FC0F-442D-8EB9-CC9FB834547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7545FD20-DCB6-412A-A400-6CB288708F3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BB2313AB-F708-4602-A459-FEED57987A05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2596F3CF-611C-4454-B952-E56BC021FE3F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E8CBFABA-0A5E-4D96-AC5E-4AC935BDCD9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4FC73BC1-A189-40EB-B72F-7A08B33DE52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26A52A8C-E955-46A8-BB12-EAB5B56690A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61C93A35-ABB2-4FAA-981F-A8943FA3A91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2AE4BC77-4FAF-4FFC-8371-632D41611C0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135507F7-627B-453C-AD9E-04736775EF4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A717774C-70A0-4ED3-8957-2D1D6822D81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3A017054-29ED-4DE4-B4FD-8A55E1059C04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3AA9F388-706D-490C-840E-5D6BF7D8A693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D4B35783-874F-4787-9C57-9EFC32D6E29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9A24B29E-5913-4C9D-B1ED-3698592F6ED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72C1893C-7CA7-4892-AD13-EC0BE3B7654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16069BB6-C962-4158-9BEC-6407DC8C345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8F91CB1E-5612-4362-A248-25FFAAFCC74D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6215BD26-99CD-467C-AC78-548D57CB8A3D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2C591FCD-A2DE-4B12-8A7A-57B3C29910A6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AB811EEF-C993-445E-B29E-EB6DCBB24DF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7230F0C4-EF7F-47E8-82EB-CF0ED4F3E5A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3DD7CB94-96E7-44CC-9B8D-0DCFA56861C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D3848654-57EC-4E04-B015-9AF469A226B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4EC54728-DAD9-4090-AF92-C92AB51AC9C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BEB2687B-6CD0-40AA-B2B1-D7746731690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146488B9-3F46-42BF-AD28-F98E2CBC995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53670EAF-39E6-4AC8-B075-A9F2E57F19A6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9ECA08C5-16AF-4180-B5E6-2C276E8DF3F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003844D3-C381-4A73-BA53-543C52B2BEF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EEFA958D-1420-4C2E-B347-63C3E17BEAE2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6199A05C-2C5B-4CFD-BA89-491AF8449E39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5BFA3221-5456-4ACE-8B3B-AC7793EC9D8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4E460E39-9FE3-4ABF-B8E5-31D29280DD1F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87E894B9-7A17-4058-8B09-2E4469E9F851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7A662B65-17D7-401D-B530-B1D1A78EB923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E40EA4DE-77B8-4535-AA3C-B8E3E1B9D519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06488A95-BFC0-4E41-8C5D-1D4B14D00F41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DADA2475-144C-4990-AD57-BA8440E01897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9CD2DF73-6658-44B5-BFD2-DA7C8FA38D94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5F888BBE-97BB-4F14-BBAD-191B62364429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C3736400-6AB6-4D82-ADAA-92A8587FC134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6792388D-3979-4524-91CF-C2C68C77B819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503A9BF8-FE13-49F1-8FBD-E03515AD3C6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F620BDF2-CFD6-4CAD-BA85-362EA32C5DD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484FA3B4-5373-41D6-9941-644E0117E74C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9C1AB5D5-BE9F-466B-B74E-7BB21B15E6A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9FBD1428-AC82-4188-B266-9BADEB3A6AD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90DA593D-3907-420C-88E0-3BA2281512E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4A6AD0E9-81A1-40B8-AD16-A6BE78B67BA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C47D309A-83BB-464A-94C8-81768D9EEEF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44A7160F-8FDC-415F-9F82-7F4F0A773C7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BDDA6C5F-1373-47BD-8842-4B341AD5B61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C596154D-7C38-4CF9-ABFA-C1D92BCC393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DEF92809-A8BF-4E17-B515-11E3556C73D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DD27DEE0-F24C-4E4B-AE65-00F63C2840B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1FE7BC9E-D30A-4055-8E09-FF2B25043B6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2C1F0478-E200-45CC-A05E-B44985C78F3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BEFBE0CE-EEDA-48B8-B545-F81B5EF1EB8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C80AE027-5A80-4A47-B286-0E94D23B786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F371C94F-D576-469C-87BB-94A69C6FBB4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79D4C60D-97FE-479C-B69F-086E6D4E460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A98AB2CA-6B03-4928-AF2A-EFCFF83F863E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858FDCB6-9463-4799-B9AF-52A589789BF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895775A7-473F-4CF8-8419-9BB02578178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6FECC234-2251-4891-B2EF-E05CD622EE5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DA2B2BA8-E03A-4E91-B494-786DE54162A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2A4D3ECE-58AC-4CEC-8180-47EDCDFF59D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CBAA6A76-9F13-42E5-B883-C69EB3BC369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961BEBF3-4481-4935-BD03-BEA4AF27465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BBA4F688-0BAA-46BB-8A79-0727F49CAB3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A806EB53-5C21-4E32-BC99-725A0013731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D27AC8C7-447B-4008-A54A-132F50279C3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1866F799-1770-45F1-B2A8-C4830B4DD6B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0B07361E-F167-45E9-9DA8-410DF866B92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FE90B99E-880F-442E-B2AE-EEFC8C84D6E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90610729-8C9C-4AFA-967B-2FD3EDF0711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B843EE18-F831-4A07-9AE8-16F4F04FBED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F6CDF77F-3111-46FC-AD02-B538ED4C092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52EAFDD7-E26D-456E-BF84-C6DFE575A6AB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DC5BE2A4-7683-4ECF-A9E7-CBF4415C981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D17281D2-C164-4588-8AD1-ED18735F752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FBDC6875-418A-41AB-BCED-E81AAD03A4B1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53A0E9CC-AD1F-4B75-870D-3DF172499C1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815BE547-1F65-4990-A460-4E3743670CE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86D0D431-ED21-4C50-896E-D3BC830118C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3C4C2855-41AD-4439-B85F-E4AF4B7F3E79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E797FB76-A696-4FFC-8DE9-2DCF42C3F34F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7F1599F3-5B91-4184-92B4-C2134F62A7F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58769398-221D-4160-A8FF-6AC59AC9F3E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794F16D4-5838-4370-BB9C-399078CE789D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DC7FD934-4D7D-44D2-BE68-52DB59288E44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F92E1248-CAC0-4C93-9C44-91EDBC61349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9EFCD730-A36E-4244-8F35-7DFF74853E27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2DB21E12-210A-4B6C-A987-E380ACE66E37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866E1853-40BF-4C38-BB81-6DF45BF59E2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E2AC7D2F-345F-4427-A303-9BD78E080AA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D0411F80-D28F-4539-9BAF-594EF0AC9E4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CE875FA5-23B1-4586-B974-9DD567878D75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E9BF8B7F-2F86-4543-A4F9-D7ED176D9790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6DE96E69-52E1-4B9C-A925-424CE0331C34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B0F2DBFB-3734-4E72-9142-A14EC729B1B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6497CBB6-9115-47E3-9CA9-60416B41741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43590492-45D9-4858-998B-A1B92F4F5027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5971B350-AC5B-4D81-B873-CD70B7797E6E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E3046645-A1F6-4EF1-90F3-850789A2067D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7B281190-4E4E-460D-8847-79286E9837FB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AE7978B0-9D8E-4301-A155-EFA735E738A7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C31E8B11-5212-498D-8ED4-0FF02EDA8C2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F072F532-B17C-4AFF-9699-AD22586E412C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32B56C2E-59E8-4682-B424-15B5DF6A64A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F8694469-38E1-4ED4-89EB-D062E0FB670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0564FAC0-987B-4407-8DF0-6A4BB6115159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4A6D89E5-9BEB-42D2-A137-54141A1A3969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6A0115FD-2C90-43E2-A13A-CBE364D82D81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2757A746-6E4A-4EA9-8E55-F4239521F52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F9E34168-5F5C-4001-8417-771412DAE00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CA4E6ED8-2B48-4F4C-83DA-62372B8B3E7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540BE3F4-26A2-4727-A538-C6F78239B28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7EBF0257-394B-47A7-9F36-B3745B6C75BE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AC93CEA8-9576-4366-9AEF-D5205DDE2713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355F75A5-2ABF-4DEC-A95B-3DEA4C421EC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E792256A-D11E-4104-8B25-93F9DFF733AC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ED52F1D7-0488-4C1C-81F0-2D2D13BE34B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32E5D599-7464-475A-8BFE-B879E38CB45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7F5212A9-4458-498A-959E-3D9920E51A8B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96C4173A-F66A-466D-8359-1BABEE10438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88DE09E0-61F6-4B93-A56A-9DB0483BA6DF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92579F5B-1A53-4051-BB5B-D982F6EB8D35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BA1BBF3B-7BFD-430C-BE3B-F98A607A5087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DCA9D63E-4B23-472F-822C-A988CEFD9CB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364D8D62-E464-4BFE-A0D4-901BAF6466D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10B39765-2B60-4355-9EF9-7D632495CEBB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24C65C53-61D8-4113-B493-6B35AD401A24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AA7B385D-8216-46F4-801B-FA77CC9B507F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4CA5EDBE-00E2-486A-9422-5E1533B0938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549CA9B5-7601-4AFE-B20F-CBB94D14BE7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8FDA0C68-A11B-4807-8C79-046BA945D31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A2A8B0DA-79CD-44D2-9601-B996DB8A2D6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81C6ACBA-3043-4B51-A69B-05B5AF40BC0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0B046678-6814-45BF-BCCD-D5875C2BB79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6E37449B-A753-46CA-A2D0-E93438706FB9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4AF6BE42-9571-434D-B2D6-D87C4633FD0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8968A6CB-79EA-45B3-A1F3-C6F6482FBA7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188605FB-2999-45B7-8AC9-77114BAA3E6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3C7F557E-E7FE-445B-B2C0-6418EE7B89AD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B5CE67D9-1017-4FD8-BE9B-F41F461EE81D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3E067A87-E5A6-42A4-8CB2-A302EC6CC6A2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A11BC41B-3D71-4364-9C9D-5C777160A9B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D77CF0E8-ABC8-486F-871F-394CA22D5F87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E7D83B29-2370-47F4-8400-2A639BF16AFD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E57695B1-1034-4796-A017-ADE4C827676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136CE49E-6785-4046-8EAA-5C11E1293EB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C2F10504-A0F4-40E2-85EF-F3411EA31B3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B991F4E0-D8F2-491F-BE68-4F50BDEF354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D4161A67-EDFA-45C3-8CD8-B847DEB1B6B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4DCE8E25-4BF3-4D93-BE01-3B7A5E17005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99CC5C45-BF81-444A-B5D6-D2404A04804F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827DD14E-085C-441E-B46D-98FB705E867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7E766576-F33A-4402-BD27-3583E275AAB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ACEB0C57-0985-4C15-B68C-E018F5C5D9C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4FB0ECD9-F511-4353-A5C1-5D7404E2D2B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84B1C18F-45EE-4536-85D2-5C90213A14B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1BD32471-718C-4B2F-B249-369EE85BBD43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3314EEA3-B71E-437C-AEF4-BF79228EB4DE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AD4A2724-8B76-4E23-97D5-ABFE33718BDA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FE19879E-D0C8-487E-9B72-DC8E07194DA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02F53E3C-9767-4BB3-ABF3-1CA4FA9AA945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03CC3BB9-8817-4027-A8AF-B5938391B60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AC175EF2-3D8F-416A-B0E8-09EC764BBBF1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FD8D9A38-A263-4A4A-97CC-0025F3C90CDC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3A72A465-3E90-410A-BCD1-75DE08D32A4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2EB34027-A9F6-440A-9D7B-2F57A151896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C2D75BD2-3619-4B11-97D2-8FBC7A9EE403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A04555D0-B5BC-4C0B-BF3D-89E370C810F9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F2DD95FC-98E0-41DC-ABC9-B8FF71BD44A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BC3C97C6-821B-4603-8774-1871A706D42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194CDF25-CB81-4A83-BBE4-A298A4F6BF9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42B65705-4660-4FD7-926E-24167703C08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B8865A46-0F52-4C54-AE01-6814D6667B3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DC9CB822-F061-4B31-8D53-DBBA6208119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4D0CF868-3CAD-44F1-915D-26ED846D3C6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93475C55-C13B-49E3-BBFA-9919E3F204C4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541769B1-320D-4E42-9C94-A41D1544EF17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CA2835CC-0107-403D-A639-3967844B867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D0D8697F-4F8A-45C5-91D9-F56FF78C584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84958EFF-A27A-4EE8-8476-ADD1FEFE5A0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0DE6F0C0-0E87-48A7-9AD4-77993277AB1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F1A41DEF-8030-48AE-89B1-309EF84C423D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CC6376BB-49C7-42C5-8BD8-B71CD93BE4B5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61E5CBC7-5DBF-48AA-88B9-679CA8DE8E95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1ACCBF44-F4FA-449A-9442-20C6753D66A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69838ADD-70F4-4576-8A26-EA2F478631E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9C0D8346-8081-4271-AD5A-62E82BB72F9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12F971CB-2AD6-446A-8911-DD7B4829E40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BAC0B8BE-9E44-455C-A6AD-F614F503AD5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33283FF7-1D25-4794-9407-BB95CF1990A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254B6FEE-9DE7-4DE1-8851-CC2C31CA978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FC704DC6-4FEF-4A75-862B-DC7C354ED6FC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8C134250-2103-4383-93FE-E646514DFFA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2D8517E5-EAEA-41D3-A474-F82C16ABEB1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172C2D56-5CBD-4A07-91F4-1D763FCA8FD3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68D5BCF1-68D8-4ECC-B9C2-8DF028796DD8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E405A753-3538-4EA2-909A-23B9B8ADE16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476F79DD-23CD-40A9-A3B0-B3699F7574D9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2368A494-0DCA-460C-A6F1-521C1933A474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2EF1A62E-4E61-43E9-B7B0-32EA11058DFE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D7DFBC42-6EEE-41A2-A3D9-972958C9674C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AF5D189C-B04A-4B3D-AE41-C3E4B70909A0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F004EBDB-BD9D-4AED-8BD5-3F5158066A0E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4F655A91-8C3D-42A3-8CDB-7FC8EB9253A2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8CBE83D8-F45A-495E-9BF1-C6161CB191CC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83678C06-104D-4246-9A2F-D13FFD8331E9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8A81C8AF-1A12-4B98-B745-3A1653016374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9D884D3B-BAC1-42D8-AB4B-90308ECCD45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454E076C-32A0-4970-B065-C3C7F31A7D3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7D2B2A36-CAA5-4DF2-9561-FB7C0F956E9F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C1A6F103-A79F-4E72-884D-FA38797CE40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CED8EEED-D883-4B8A-B634-3038294ADA0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7869AA8B-6D07-480A-8EFF-F55DF9E3DAE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F717F9EB-7F3D-40C8-8028-7FBF75107B2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8DAD4B7A-F653-4A4C-9C04-CA635E60D6A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305B4C6D-F24B-4386-B07A-3F63F5CC753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B61C8D85-D1BA-4DA4-98DD-0BE5B8AD2E55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F1E71297-55C1-4B27-B130-A23BEA339F3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8F8DB883-70FF-4F9B-9B83-A61513DC006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24F05B22-5BBF-436A-8321-F851B7AAD37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1B3DB221-0ABC-4699-8465-B0040AFAE52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E052B6C3-AE51-425C-82CB-D0C13B2BC09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2454C8C6-0473-46EE-A30F-C753950B21E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51285212-19E7-4121-B6F6-2DC76DCF36C6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6544E7FC-211C-4359-BB16-805866C1720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94C6C50F-CA09-4693-922F-B0CD5C7D9FC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C78BEAC9-9508-414D-8BBD-D8FA1BD456F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30022730-0B96-4AF6-8F3A-CF35BDC695F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0B417A1C-1703-421D-B468-9929C28DA63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37C16AE4-3876-4392-974A-1E495C56894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FC4B2488-86A0-4473-9702-9F429024803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E75FFD7B-D1F1-4015-845A-1DBEAAB8331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6C1EF3B4-2345-4032-8AAC-34CC514FC7B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1DF58FF1-9750-4B69-BCF3-B9F035CEC7C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88313B58-9644-4862-ACF8-862D38F2EB1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18E1EB90-0DE5-49AA-877A-26B00D59A81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EA3FA713-7A1F-47E4-BB03-FDA90537FFE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4D8BC2A1-451C-410F-B720-4E776358728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DF5AEA40-2A1B-4B1A-9B66-4FF5C5525EF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E6AE6FE4-69AD-413D-87C1-B26F337E8A8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E51C7E4F-EB26-4875-9029-C831D15E947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5813A062-D01A-4CEB-91E5-480ADFB7B05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F6D692E1-505A-4A40-9FB2-9A074637CDE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59D519BD-2EA0-4772-8DDA-83CE84E3A0B3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FB77A0EE-6809-4CAE-AC19-FFF7CE3B53F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C8895C7B-B3E8-441B-A413-AAE23EB93DC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165BF52B-5FF8-4D53-9DB8-5E54BF2F270D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C1A62602-3FC2-45F5-B11C-75EBFECA27D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14618CA0-3C30-4339-B72E-C3EE5B5C1F6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7946BD72-C5ED-4D5D-BD0C-CD9903789EF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6CF99BC6-4C0B-4A81-A6B6-531072C4CBDE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99B6EB90-2B50-45D2-A185-CD778117460D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24B8656E-D99E-42DB-9110-57994AAF39B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ECA54AC5-6891-46D0-8E93-23EF2C22E0A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75900B34-6A3F-4344-BC18-D98327E3F099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D18B9F45-47F9-4A8B-8EED-40A93CBEC47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732F9E38-FB08-47DC-BF04-F0066BF75717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B4D4B798-3E41-4690-B9A5-48DC0EEF9DD6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DF5533AF-B243-4622-9743-73662327C632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2DAEE6B1-BB7B-4431-95C9-19884BEBA04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C9C15F04-2F0F-4898-942B-3531E34C5F2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2E745C8E-A71E-4341-A1E4-D8A64BC2B1B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144F4AD1-7496-4A39-A23F-0B51C9770266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8F9FEF1E-EA59-4350-9C76-83BF7E452BEF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8D9C1ADE-8AC4-4F04-B3BC-1720D4E279F9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39E1567F-C77D-40CE-8AB2-91D72679CBF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8A2A41C9-715C-4B39-B6EC-BCE1527B3CD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60406D58-70D2-41E3-B15D-8D803AB17095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BED0C160-051E-415E-AD3A-E6E2DD83494E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305586FA-408E-4B75-AF19-82E48EEE9F2A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1F6F93ED-7AE0-41A0-941C-12DC0718A72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86A03975-CA2D-44C3-B306-616B39AA7176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3B2CCA5F-0A97-4A3A-B314-3B93A559199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37BF84FD-627A-4366-B951-19633FFA3286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5780A384-3C78-4D21-A1E3-D788A7FE96B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8199B749-1A85-471B-A750-C24CB9E6098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4C803B57-8F0F-431E-9CBB-6D55FDF79015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0CDACCB3-733D-459A-A9F9-C17857981BE9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20991E33-16B2-4C22-9B4B-801FF23651A6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0B5EF183-06F3-4E04-AF70-E9C84067923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A795CF59-A7D3-4FF8-BAB2-57B436210F4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D8D1EAB7-4E3D-446F-8C5D-EFAC71F0F12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BDBF37E2-E22C-4359-A1E6-31145153E51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A3E017BF-B87E-4729-9BD3-1792560642D0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41D361C2-A581-4503-9D59-679102641BF6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A981D9C0-5C14-4A9C-AEF7-F2AF10F7DAA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B7AFA354-5FEF-4FF4-B5F4-555366DC441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84795B92-B23B-4197-9FD7-E8474C1C87D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4BBB8B02-4BE7-47D3-AFDC-421F4EDDA8D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05A3C8E4-0060-4DD9-BE51-56FBE8350DBB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2608BA52-ABE4-4A5E-A1B0-E05E8E9254C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A3661155-A5ED-431C-B6F0-F0F26F11F29F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551FE797-7C33-4225-9F1B-80ABDC49DB2B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B2B51F1B-C718-4E74-8454-2C13F2DE450C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014E828A-3B82-4701-809F-0C13AE5784C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84213DF6-CE49-4F3F-9FA9-DD766352F47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895E24E0-179E-48E4-83FA-DFECFEE41AB0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582D187B-78A1-412C-B321-7B492B832AE6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740F8C60-CD2F-4E6E-9D02-6707969D15B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E5CF1B35-4070-4582-9C27-CE3613A568F7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07E17B25-8BE8-4554-8DD7-66426EE397F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2C4BB856-EB9F-40B8-BA4F-694EE4AD0C83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C086C69C-F095-4D55-BAC0-87C8933BEA0D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41E78716-990E-48B7-AC74-7C2C0E6277E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E6EFF2FC-7975-4FC2-9719-61C85222C0EC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F867F186-94B4-404A-8E41-93C7FFCB406F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360B5E2F-AB58-46BE-A7E4-0E668FF4DFB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73E9BC38-37E8-4B86-A669-11628141561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4065C002-1029-415E-9C7F-6752298AFCF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DC91FD38-9641-482A-B661-E206B06D99F0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7064DEBC-90EB-4295-AE96-C96334B7359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8F66138B-01A8-4221-B9BC-2A8F8F999AE7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5AB276EC-C54B-46B1-85D1-081D8AF7AF8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CCAD4990-859C-449B-B850-A75D54528263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CED8F30E-8C03-482D-B2BF-C442DF154DAA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9C1B760F-FFCA-4879-B433-EA67E84DFC3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992F6D4B-DA06-4269-A36E-AA5177F7EDC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42DDA5B9-2ADF-4B2B-B411-43B4888B5FD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1F73665D-F708-4D00-9DFC-BC1BB3E9D00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7AD99333-E1DD-4B5E-98B8-2BB441432C9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935B4B2B-ED36-44C7-8113-8FDE51693DE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19DA9350-685B-4761-A17D-CEF93CDB981C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995F33DA-5BCD-4E5E-99E9-AFB463B174C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4B408715-394E-4F29-BD2F-05AA7C719E2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84C8149F-2B2C-4974-9E60-6BA9E2C188B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5D45DF94-D755-4F54-B4ED-274309E37C2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3DDBE8D9-3C7D-4748-833B-9A311E3BE59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A04DD3DC-B02A-41DC-85AF-D0898AC4B0A5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A062A203-8EA6-48D1-A542-193479CC384C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BDDC9632-1442-4F8D-98CC-98B886F2D004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081F795B-BD71-4950-A803-B2FC5DB7941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23518364-30D2-4AD9-A822-D8C0CC7849E6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FA6F6AFD-CFF9-497A-B00B-DCA73553703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E6AA178D-AA1B-495A-9E61-C508DAD3D949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3C227DF5-8F91-464A-91C4-1A1A307BF26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B00F823D-7435-4EC8-BA1D-F912CDC280A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8CF0E8D3-9156-4FB0-B9D7-E963B02DD3D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AB5B75F0-28E3-45BF-AE83-F6D77531EA16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080EE678-2C4E-423A-9524-5AC90913BDEA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B7ED48FD-E3FC-4FAC-B793-C4F8A57958A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D9529F2D-DB67-4110-AD51-03CF66D0A80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A0383B0D-FCFC-459F-89E8-9C8B162DAAA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B9FAC1D5-A0A3-48A4-8400-296E59A63F8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C3343B81-14C2-4126-BAEC-6442EDC92DD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EE9BD55D-7BFF-4073-924B-7E59C0C96C4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6567EC18-2888-4C8B-826D-2A627FB709D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A5D339EC-15D2-4EC9-A8CD-7FC592ED6A91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B9203A7A-9AF5-4D25-BBE3-9E8B28710EC1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85CB0EA9-62AC-4B1E-9E48-BFF4C11B7BE4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B630F026-A8C0-4039-97CA-AEF3A92623F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1031CC41-831E-45D4-AB1C-B7780D7441B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25F3E3BC-BDF6-4498-97C4-C242B549CD5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C77DE8D8-F386-42C5-BDC6-F71FC1A29874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A7C4B1D2-ACCD-4B8E-A06A-98462C762475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9895251A-73E7-4509-9160-E3D8C3FF2574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A193D4B6-AC3F-495F-B60F-AB3D0D5AB46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52A6856D-9C4F-4784-8A0D-7544B1228E7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E031D25D-A5DE-47F1-90EF-961E62992A8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C32AB4D0-CBA3-4AAC-9468-2063B066FFF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66987979-E29A-4FBC-97E6-21D5CE7B76B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1234A37F-1354-4327-B755-77E9B35D525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6344C882-4765-4ACD-97AC-9483B7164FF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4069366C-8EC8-4395-B62E-259E2A9E5B4A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C6EA942E-DF13-4A8D-8BC3-F60FF99C0DE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E64E90A6-B725-40C9-AC13-342238ACBE3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FB836083-AEAF-4096-BEDA-64632F456072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4290BB26-0EA3-44F3-B5E0-FC557FF9D80A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CDB0059F-3C2D-4BFB-8651-7F56CE6B8B9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D5DE3CE0-7287-45C0-9B19-08076D6196F1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EC327243-2C51-40CB-A9F7-453B0363BF1B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97AD0284-3CD9-463F-8814-716CF3E1D657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B8BEFDEF-38B7-4BFE-A82A-6DD850F44B0D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D5FD3B45-7293-4C66-B50C-1B801140E59E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60A1E94B-4DD1-4787-853D-9906B886D610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75207144-81F7-4CFC-819C-A6AC70557CE4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8591090F-C0D5-4576-8B20-F4C4050EEE99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C05C86DB-16C1-4551-9DD6-CE7773020543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8633FA57-F388-4320-B65B-F5AE5E3C44B4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60BD0FC1-776D-4FA8-88A1-0341D967C51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DF110D36-DAF2-454A-BBE7-917428553C90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5554AE6F-89C1-4E8D-8477-12827B66C17C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2D0C7BEC-D9CB-4374-A275-13A5FE62BE20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00FF1B58-0A04-4519-B563-3211275AA38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176FE6D0-5057-44F0-AE48-9056C49802D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257BD442-9406-496B-889A-04FFD35AB9C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2FF47EBB-37B0-40D9-8BFE-CDF2AA49B1B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D4DDE770-3EF9-48C2-ACDB-D8F969139A7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1BCAC66F-091B-496E-A9C1-42277A6CB9F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B65B2FA5-61A1-48F8-826D-87B35C2FBE8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90BF30C9-7097-46F1-913E-15594A7A33B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02072D6D-696D-4503-9240-C4535ACDA63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139326AE-622A-40D5-BC96-AD454192DDA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8D540846-19D8-41FC-A956-8826E112480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CFA78392-7487-472C-970D-DBC76147218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C791AE8A-ECC0-41D9-BA3B-526FFAE43AA8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23562DCC-77D2-40A3-88D4-9742C999CFE6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A6BE83D0-8AB7-4EFC-97E2-5CC18A13FF0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F31B0FD7-1903-4FF3-AF41-6D15965E2A6D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44944E98-2721-4B6C-B274-0179BA3332C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2A0933C8-C0DB-4375-8964-25A5ECA4C81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3408A6EB-B019-4E9A-B8D1-432A97D0FAB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B6866F62-CCD9-4F8D-89C8-74EB4280970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C28B80F7-16E2-4B18-840D-4BED791F8EE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C6061001-91A6-4CBE-91C9-B7072316CF4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15AF6CA1-6BAA-48F3-B4A3-F09B12F85FE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89CEB583-CB80-486D-995D-8ADB018547B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BEF9873C-756F-4EE4-BC8B-C99BAE90EC3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9FCC5330-7748-42F8-97C4-6A775F734CD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40CABC61-5B70-457B-90DE-A625FE666FA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13CE3F75-5A98-4CE4-A670-E2DF48965CD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6438D9B3-A627-421B-A668-CE5EFD523BD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984B636E-7ED4-41A6-8E3E-A5ECAA7C230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A4126203-42F0-4FE7-BA7E-89A418DE2E8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E55563E3-4B7C-41E6-AE24-2C685D843C9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A5B15190-8C56-49ED-90E1-258CA53AE4C7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FFFEEC44-6B22-4617-BF71-47550CD8759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19117296-8D92-43A0-B040-91863C47A81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BFD55DED-B04B-47EF-BA2C-DAE0913400D5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CE9D0B28-D4FA-4BA9-A198-07561BDA083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F5C5415C-EEC5-4339-929E-12E8329294E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14586F70-DF3B-4B7D-9ED0-E1A96EFB0B4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F16EFA1B-A29C-4DD7-A6ED-DCAC51AF2312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C705DD94-6B73-465F-804C-13754442D561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983CC7DD-45AB-46C1-BE39-8F74F606F82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30621B7C-E284-4F62-91EE-725DC44D5BC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C348A1EE-8BE9-4141-833D-11E74DD0D265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A6C025D2-40C5-409A-864C-7EA379A954D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277EF90B-712F-4E76-BAFE-72FF9BD78A5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456D5FB8-25E6-4212-A11C-5953889D7C9B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87BFC080-64F3-4ADA-88DF-FF6D72A804D1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B814B19D-F5ED-408C-A0F2-01ECBE6AF9D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9122AC5B-7095-4836-AE16-B350F0709F9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8CD508E0-A416-4795-9BF7-093EDAF11FEA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69AB641C-35B6-49A0-97B9-1F56BC8A9F5D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C773F22D-8A1C-4AE6-9F47-21AB6235F2C2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8391F1BA-A10D-4114-B675-10FE7B697D80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6FCCE4D3-2A07-49DA-8E98-BD5FA8BF370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86959B83-1926-4EA3-A681-CB8C5A945A4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8DCCB2D3-DB19-43D5-AE37-404671635FD2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44E4830C-87B5-4A0D-98F6-78C37FFE1EBE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3C405AE6-4B8A-46EF-ABC8-E5635015980E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A3FFC48A-5ABA-403E-ADBF-50ABB749A7C2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9FFEE458-FBAD-4C6F-9B09-E5243C02AD1A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54B2DB7E-4696-442B-BF70-085001E95DF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5F1E0283-1800-4A3D-888A-A336E29F2577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5B375E04-1C0C-4CE9-8AA0-1A5567D11F5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05F5E44A-5517-4BD2-B780-57321604BD1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546EAA63-FF57-4027-9E5A-401E1F4525DD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9901E1CA-33C7-4810-AB0B-E68FFA6B3BB4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F89ADB73-31B9-4C45-A730-BDBBCDF74B27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DF8738E8-3F1B-42FD-A622-9687326D2B8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DA9DB4CB-BA23-4B3A-AE2F-CB99D6AA463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586DFFB9-D9B2-4AA0-98EA-FD8FFD0C872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DE52AEFD-3F2D-4C83-972E-5B3203E6F8F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0ACFA4E7-5067-4402-839F-64610F4F631F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A9169D92-3E66-4E37-BA9F-1DC822C3869C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5B887011-E03F-4B6E-8232-92E195CF779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C957E449-9187-4F97-BA54-DDC793DFF47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652ECD81-A808-4A86-9D7D-A701A645F38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D3DF1882-A7A6-422D-918B-07AD58804A7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A863F8CA-BA2E-455D-8954-038E41AFBC53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17918B5A-44A8-4ED4-9149-661158262F2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AB357926-F926-4224-B7D4-08D282B4BAEF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465D4E01-F899-420F-AF3C-2F55A2ACEE55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BCE3A189-395F-4133-8955-57C40F024BDA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849250EA-7540-4B2F-B3A2-DED18EE23A7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2790BA2D-D05E-4968-98EB-D25D92B4A84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65778B1D-0ADC-4199-B131-97FD43567427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8D645537-C430-49BB-8C14-643E1095A30D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326010CD-9D30-4172-A71E-38565CDDCE8D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4D5E95BB-332C-4ED4-AA32-6FBD0045DC8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2B64A37C-7A63-4A0B-B274-47C0114ACFA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F23757FF-7083-49D6-BE57-B583F9527A12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444DA31D-20FC-4C82-B3A4-9CD57D27644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905025D8-7D5C-4832-AA73-66A7CEA591A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4E56CEBC-7A04-492C-83A3-5DB1F356887C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418C8426-887D-436F-8204-C3AFC2CBA4DC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AD55D4A8-AC7D-463E-AA0A-C411D587BC3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C823911E-904F-4202-85CD-62C1C19FB16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2F6B415B-C718-402A-B052-54773DF1CDB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19BC7781-6FBD-4250-9E9B-C16EBF91DDF0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AA1A3D12-FD42-42C6-A1E9-E043942306E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584BA42D-FD6A-41AC-8733-0B564DDCFBE5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9BFB089C-16B1-4E9C-8777-7A03DB963DA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B11B4D19-E07D-464E-97D0-B40BF7E82473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540C483F-8C50-4DC1-AF77-C1A9B022BC3B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6247BF30-EF48-48B3-B4D9-6EF69CA3C85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011AD645-9830-4B65-98A6-2CB42A8D808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A568A7B1-B72D-4167-89D3-7A2E34509B21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6E2D9F72-7ED6-42E0-A341-DC9A8495308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761D02E0-5A4F-4D0A-8991-CB954BCED64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903A10DF-ECAD-4D66-9593-C4EA6C3150E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94FC2985-9C24-4518-A89E-F1FF16CD5C1E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2FA473EA-D16B-4A0E-949D-675CDFBB34F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73BAFC71-162A-4D82-9CF4-B8AB40ABED1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36BEE7A7-F0CD-4D36-B88D-B607C0BE491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2F0CD4DE-A65D-438C-A6A5-D5F76F05DFC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037073B6-5A25-42F7-971A-010C0E85DBC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4173DAAF-1C04-4871-85F3-EFDA27379F60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93934C1E-C3B8-4025-A8F5-68781D8342AD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0CE05066-30D4-456F-A6F7-06D4D9C5A168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9D76D973-8D5F-4C7F-8D9D-3C1B599C040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DBD0A80B-6810-4F82-A5B9-8F366E79B1D2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C602E464-064D-4103-91BA-9CA65C9D573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62C5CD32-D762-4597-8B46-1AA382CF8ADF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63B365BE-F574-4B18-9CC7-FECA3050499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46293ED1-5708-410E-BFDC-FEBAAFDA6E1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43F60285-5895-4D05-8C31-CB7FF9C6981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F7EB8233-22D3-4DC3-9A4C-B782F6E7F2C4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D77C0A25-B1FA-40FA-81FF-D5ABC7EB162C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282F3481-CD16-46F2-B608-8E05155933E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A1191E30-F1BC-4E67-AF51-CCC86764E3F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9B3D3DAF-DD6F-47F0-B0CC-FF4A8C04DEF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7C8DF17D-7A62-4184-B6EA-9C02638FA53C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2609AE9B-8797-4E9C-BB4F-C73C2A0621E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93A40F8F-AC24-4684-A783-CD15C0D623B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22E71329-B10A-4CA0-BF7F-BCC7D6E7F99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37C86698-84EA-4738-8DF4-2279948A4A8B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64E8BE0D-3B91-4C80-AF97-E12B5912ED81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DEE38AA8-62DC-4E2C-8BF5-DFBBFA9ED68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60D0A683-0DEF-4009-BC67-996830D1E17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551C1D10-8D0A-43C0-9E4A-18C0894DB0B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D3B16963-4661-4E8E-97D3-4CBC51744CC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50966FB5-2F94-4F91-ACFA-3E679A7C4446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B5137D4D-286F-434D-BD10-A4C2A93A3AB3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9578AA3D-2C8F-4AAE-9587-4D76B83EA38B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05827D6D-D9A1-4384-BC67-23D3C2782B3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54FE1FB6-AC11-4939-97CA-2DDA6099BBC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8D37DA34-68C7-4DF1-93E6-A6E12BCE57E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13CE67AF-3D0D-48B3-BE41-E9BE6972353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2C2F7FCA-5325-415D-9028-D801B14F4F8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E0D6BEF3-1145-4A8A-99B9-302D550CE4F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EB8AD044-DF00-4D56-988F-56B88BA43A5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6D966114-144D-456D-9579-9FC73EFF6F3D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6F1D93FD-78C5-405C-965A-114434E2C92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977DF3F8-B130-457E-AA5B-962B2FEAEB2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00345C47-EB19-4C87-9F64-433C63DBE74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28AF3B23-6D83-4A92-8D6B-38AD86777166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72035597-6DA4-40B9-B689-39A33422E6E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26A20628-C5F3-4237-8E63-9A3B415D29E5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1D5ACF6B-AE67-46CC-A8ED-6709266A498B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AA41F350-F428-4DCE-AE04-28C88BCBF55A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D686B619-3909-4947-848F-C7073C96BADA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2CC5CCFB-E0CC-461F-8480-AAF9931EC510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B49567EA-8044-4C6F-AA6F-7DA4A4342560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65FF3D3D-342E-4F6B-A82F-18024DCAE743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D29E448F-B3E8-4BDD-8519-9D8A5AE7ED66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A34AB2AD-0E15-4DEB-8A29-2A53D85F31E8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1364B271-CF51-4D07-8461-2696FF709D3A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0B90425C-BAB4-4CA4-BB44-654AA5FE46E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4B0702BC-1084-400E-872B-01889D8EF58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BEF12B15-A7C4-44F4-8670-16E64198734F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110F17C2-D706-4281-9313-C934598DCC8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825AEF9D-EEF5-45C2-A367-5370078DBC1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E2E7E167-8FC0-41CC-AB39-1F6AF2BEF40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D980BA0B-BFBE-4FF4-BF14-80407D3888B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1C138267-BB73-4837-86A0-A9762B2DD39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9B7065B9-3422-45FB-9657-D81A5AC8BD8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965CF4B0-3868-4DAB-BA9B-C50F3FFBEC9F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F94A3294-42AA-48CA-A977-6508CC4165A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AD688068-D846-431E-828C-1455FCBB49F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677B8344-77CE-48DB-A531-AF02A7111F8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9739548A-5E1D-4615-AEE6-F99417C31EF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BB673270-A935-4FAA-BC94-28072F810C6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9295515B-A18E-4D6C-BBB4-E2EF65880F4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789A15D6-46EC-49FE-A617-C41A7A6F3EC4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EC77D36B-6E27-4D53-91F1-40525613983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82C1AFC0-98AF-4625-9C53-9F3660E0497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2694FFCC-300E-4E97-920D-B64481C491B6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95C3D941-FEB6-4E2A-BC04-CACEB6549AC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500FEA22-76F5-4D6F-84AE-1873CB3A320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DC3D62F9-05D2-4AA0-8DB2-F265D685FA0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8A619D64-3092-4C7E-848A-53E93FA4D06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F4319307-2F9B-4D08-9F59-150CE5938CD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8483A662-6F7A-40B1-A4BA-B30A22D1B4C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AAD7C1F3-1DC8-466F-BECF-10C41680466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99552A0F-CA95-4D8E-891A-AA386C114F5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5FB7E666-6D7C-4AA6-A61E-70B1C10AC23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3875A944-3C76-4777-8063-A5B3B35FD7A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EAD8A3FA-FF2C-4A10-93C6-8A5CD73DB8F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B75BBAB5-255E-4026-A714-8591FACC172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036C2208-8950-49DB-AC35-23FD9DEDC90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E3AEA0ED-C540-4F9F-974D-A0FE7716935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A8AC0193-2D92-4434-9BE1-D19B80A4B65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592CA57C-E599-49BE-8692-355219E5519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1B9E271A-9F0F-4A67-9F20-4BAB8B6FBF0F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2B3CCF9A-F7E1-4769-BD0C-E3479EBBB02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B3E724BF-40D3-46B5-BE25-4B27EAF8D06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E135362F-05E4-4401-9EEC-9C19EDC4C142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FE441BF1-187A-4B56-958F-FD16BF6A212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4AA5E802-95E8-4952-BE96-180249321D0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5ADC374D-0B3F-4A1E-8CD4-E64000F8C8C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253FB460-6DA7-4147-B0DD-82149B96986C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2D289BA3-E3E3-435D-92BB-6984320D7058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000EF745-079C-4F87-B900-320AA077657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E230B1E2-DD20-41FA-A438-097A5C1F237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594D4AAD-DEAD-449C-923E-3A4DD2010265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25A099B4-A8AC-4F23-898E-FDA6C31EAE6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3DBEA1B3-78FF-46DE-8D92-27DA0688FC7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0D034F8B-50F9-428E-B809-0ECB579D359A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71A4830D-2441-4B53-97A8-3FFB52AE11E2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B76BEFB8-19D4-4090-AB5E-E63FF5D59F0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A684C669-9FA7-4730-A89D-F329EFCB0EE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301A20D9-5390-4C93-925B-80EA4A1EC7A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75FDBFCF-955D-4B1F-B5C8-30C71D17F533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CE406C31-E4D0-4924-B4B5-582642018E86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02E8842A-A097-4454-A559-53C24CB68D77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FBF38E63-47FA-497D-A88F-21F50B2EEAD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8668DED0-F631-45CB-A22A-F896D404C0D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B85B588F-4A70-44EF-9774-3488FD504604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919DDF04-3A42-4CF7-A652-6C5A3E71D783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C370211C-34A8-4797-B9C2-C29D59D1E0C7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DA9955BD-69DE-4CDC-974A-88741C95D402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CAA05AB8-075F-4BDD-B595-DC226F07CDED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F326766C-2CE7-4C2C-804A-1CF5879DA197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D6F18F8B-0D32-4245-9741-1AF3B2DF40B3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872BC0EA-4CB4-49C9-BE5B-B37DEDA7EDC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5BEC51F3-57F6-4C12-935D-30F43D241CD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C77F5614-7066-4958-9404-453A430A5874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2D325C30-5DC2-4755-A6B0-364EEE0AB8DA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742BEE2A-D9F3-4B8D-9DB7-77FE2779222C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0EAC5966-8938-4811-91B4-80B2D9300FA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1E2163F3-44CA-4DB4-B471-0A697588349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1A78AB60-04D7-44F6-B962-F2653A7BC19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0ACFA1BF-D6A8-4CE3-AFE3-D0C6E1427AB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0E1BF033-19C2-49CE-A476-A43C92A82617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28674468-FE66-4511-9CA7-B5C51041F88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D47CDA33-56F6-431D-9668-382E7875FDE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450AA30B-4592-44AC-BE63-50763278780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90B1CE76-7194-4EEE-8782-AD4961404A3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3FF55CD8-A811-4690-9D9D-099961F374C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46E0EFFF-9B4E-4522-9614-FEC1E7682060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23C744BF-BB98-4645-ADF5-FFD7A654763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BE4517F3-EA87-4227-9FD6-2F0901CAF56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867832F7-6783-4FAB-8A64-E721581B75CB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7B83B058-A85B-4FCB-A0E8-A00347331404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DD75C55F-C9F0-4668-BA21-72C1B693163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5C852BF2-D791-4A61-BE26-69A4B657E33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9580FC6C-DE91-466A-BF25-D8C36C305EAA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A3033D49-2158-42B8-94D3-85F7F1B41C14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2531531C-3A57-4348-9111-F19B5609CF0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73CB9768-253D-4F21-95C6-5A6F4731DAB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57577FC4-C716-42E5-ABE1-CEB7EB17613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4D50EBE4-77E4-4F01-B82C-ECB4768E991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4AB8AB2D-C909-47EF-82B2-851655B8CF2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221AD460-9F63-4D46-8D09-833A823BB99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9D786CD5-1397-4E5D-82E2-62BFCA6E75F9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26C3A721-D749-43CE-BC01-FDBABBCF2957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096B7CCE-AAC0-4F22-B546-F89487CB1B5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3A7D180E-F15A-4CEF-9F25-BF5BA8A973A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20E5DBA3-210F-409D-93D8-26F5CD5FAE2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91E86A0F-6DFF-487A-BF35-D2E221093D05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5E93C744-7731-40F4-8B65-A0A71222288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35691D92-2ED1-465A-8362-4FA5F9561D42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CF4A166A-7379-4673-92BF-189C04A2650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354BA42C-6A4D-44A6-91B5-1190A3538DE0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C3114AAA-57B7-4084-BD25-8DD9723DAECA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FAA5C9DE-8823-4F08-ACFC-0B8678381DC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29004EAA-46A7-40CF-B7E6-D591DB207F4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999401F9-8CAA-4112-8571-F757F1488DAC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6128840D-DF31-4DDB-9A49-82052E3BC65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E4D4B725-4CE8-4E67-B85A-71F7CEBD85C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641E8CA2-C4FD-402F-9F3A-BD789F04375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153EC4BA-796B-4C40-ACD2-B1DCE94D7B1F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955DD99D-4846-48F4-9EF1-90218F1E9CD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FF5A160E-0C35-400B-90D1-090089DE461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4C8E2201-74C9-422D-9F98-079FBE4AEA1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46820643-EE64-4C21-AA3C-F8506E7772D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89DAADF7-D76C-42DA-A066-BCB548871C1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427E23C0-65FE-4C75-B5E2-E1B1C72CF6BF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9B2E32BC-4846-4A5E-9D0B-5263BF31ABD1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B16197AC-BC1C-44F9-A301-89CE91DE9D30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9E4A6B17-B479-4D7F-B3C9-CF57EC8215F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DD016FF7-4A07-44F2-AB21-37B613692297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DA19A6FB-9141-4C35-9DCC-FD5B5253364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9C02DB2F-AE39-4EA0-8BA9-CC6A61CD8A9C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A19B3637-E468-4011-A306-1453EC2FB23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311BAE8D-B6F9-4D98-BCE8-E3943F2B6F8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27BFF2B1-781B-459E-85D7-02F5FB5749B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F14A568D-16EA-429C-93D1-7B50E931BA2D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F8F296CC-96A3-4C8D-961F-DEB2BDEB2257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2D7ACF16-CA10-48CB-B9D6-511D28084D5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1FC6FF25-2823-4DC0-A96B-62E46FDD07C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C706374C-0E18-4E40-80A7-C9DC45D45AB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C8CE3067-CA56-464E-9422-B0F32B65C24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23F9DECD-6BB6-491E-B3E3-A7794D9C056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019D5C3E-CFDA-47C2-B86A-F21E62CCAB2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76B86A7D-986E-49DC-A4F8-9846992AF27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FE36DC5C-169E-45A4-A549-6209B2041FCB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9D9B79B2-9B22-44B8-9E05-AC8CD4913621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D874F12F-D367-4E41-8E1E-5B430506BB42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DD8A9D8F-B908-48AB-BD35-6E7A49F2DB4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78ECB4A0-4A1E-447A-9B65-E1A6A0B92D0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8FB8E598-045E-4CCE-961E-BAA3F524F12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1E2D11BE-AF68-4A3B-881D-C690A569D378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1EDE9A5C-A337-4556-9B18-3368FB9EC2BF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88114CF2-9985-4A16-96E9-48E50DCE4DCF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C48A2B28-984F-49B2-B5B9-4E4936B419B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2C8DA38E-811C-4DB1-BEF8-FB4998BAF86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E3896891-9B8D-4559-B05A-C33C3013CBE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03CAFF6E-E95B-47DE-B558-F6F8A5B8737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26BDFB20-065E-4B8A-A78F-FADACE57391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F3F9DB8D-318A-4035-9528-94C9B2F955A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7EF8AD13-DBBC-49C2-9BE3-6BE72326757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0E0B6275-9C7C-421D-B165-F4C0550E2938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98633FC5-B010-4E4E-8288-DCEE22FE6B8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C440FDDB-105F-4DE1-A836-510A845D101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59E1C37D-FBA1-43DA-978C-011B869EF03E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4469AAAE-4B63-4236-B2F3-BF21445DE18C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23424669-A60D-43DB-8111-7D0A3012CA0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A4B3C528-6FC1-4C98-9CDC-6F6CE19B1D08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B9531C59-19A4-4501-B2CC-78C57F064922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9F45F02B-AC39-4810-A562-A62FEDA1FBAB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F31F41A0-A777-44F5-98F3-C8950B2FC549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06E4063A-8E89-43EF-B2C7-21169209D997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3C3F7660-BA3E-4A7E-A9FD-96B09B4EDF49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92750ECA-EB40-4D49-8F7A-08ACAAA3CB31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727D64A4-BC12-420E-B58F-FB77888C63C9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719CA3F3-B009-42C9-A315-82D9607D7112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B5D28E70-A699-477B-B2E0-73206696B443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A3D4E8C5-4F44-4B5E-81B4-8F402059C70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DEB622B4-1FE6-4616-8066-C2F79D7C62B2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1C35C410-2DD4-4065-BDFF-06376F69CF91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52BFCA4A-A1CB-4317-B198-9032F0587F52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FEF18858-9D8D-4042-BC6F-364850AD891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E8D6114A-0653-4BC6-A2CD-5CA68E31DAB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F4BD51C0-C9B4-4100-BB70-2DC803C0669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E180488C-68A6-4DF5-9C2A-21E49C8F6DB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18145441-9B64-4ACE-835C-59EBD62F064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E7F45359-DAD8-410B-B0C5-0B177F787830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C5BEE446-5BC8-4236-8C54-05352220B1C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000BE52A-5A80-4D1F-86C4-09B2461797C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4D89EA71-AC98-4327-8AAB-B50100E6B41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A90E4E35-7C2A-4C0E-BF5B-3182D7F2212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709D5E00-E3C6-47E6-A3A8-8D546B699AA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8642620C-9FC8-4C4D-A681-1A266FA5E73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CBC85847-6DAF-478D-97C8-A9E71D307CD9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0987403A-EBE3-44E6-9E41-2EBA62E9B6AB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2EF528CF-8AD7-4147-A41C-906982868DF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A4216BA2-EED9-4541-AEAB-B39F0827357A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C0FC4F50-C23F-4DCC-90EC-B8D6F7E93A8A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18DB9920-D959-47C0-93BD-2D722B94975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8C562980-1FEC-480E-AF8E-8EDDACC8FD5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90B9BE8C-AA8F-44B2-9FFF-950C55BD525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89F72FA6-7165-4BDB-A928-BF1AF5A0E8B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59AE3D56-071B-45B9-A5C2-B58D9DFFDE8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ACFA728E-16B4-4F65-AEFF-AEA70B95D5D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780C6393-9C0A-4FDD-B02E-CE99816FEE9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7F06B5DF-09B0-426B-87FC-166D305BF6F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CE615D14-5B86-4D33-8EB7-E8D86708A1D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5911D2CB-78FA-49D6-A604-85F7C4705D4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250281F4-8BA0-4A5E-940B-10E586C3621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A82F5906-1BF2-4471-8C7D-693CE4E85DC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0561A884-4F39-4141-AD34-291D41ADA02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CFBC1C63-E85E-4A72-8854-DAA6B62185B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5CFFFCA1-7A77-440C-A869-6558C3CD25D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3612B526-6250-4807-B22C-345212DB34FE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ED57A1DA-5B0F-440F-911F-F89C60245AC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C9DD631C-75E2-4624-8F1F-0BD7FA61D3D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1AEE0268-2322-4389-89C7-EF847B5850AE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3DEF3030-0AB6-48A5-B63A-5D53F46CC07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474CBF03-7AB0-4FA9-B531-AA7B32782A6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DA74F959-6B3F-4712-9DF7-51FAB8FF42E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C8FB0B26-E7C8-4377-8D72-E4F2E682457A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DD013FB7-732B-4E59-B582-D64068266643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CDF8B009-FD7E-4578-8FDE-119C5AB0C9B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DBAB9DE2-34A2-4832-9F8E-5BBF5D6D471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D7D57340-E63F-4EE6-A982-F758DC444175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7D9CFEC4-F3EC-4A9B-B9C3-644619BCF16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06B540C6-5037-4532-A18B-7415BF56E427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75BB66F8-2AD1-425F-ABF1-DD2A7216B782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9926E196-429B-4C33-A439-CDA4AF9F451A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1AE9D731-2A89-4423-B41C-44B71D152F3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78568A77-3916-44E6-874D-10E8FD8D35E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04FB6251-3C19-4D40-95C5-2DBE7182A2D4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5590FE9D-30E4-4A06-8BAD-CCF91A925466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447D42B7-55D7-4F0F-8640-C21099882B3C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B7EC1BD4-B2EC-43F6-BA24-264B344D6D84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DEE9AFF5-C42C-460E-98D1-6F695B8A7A7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E89C5148-FC91-4ABA-9EFF-0ED46043D90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E5B00845-5F11-4A0D-A5D1-85F22EDF3080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C6803A7A-9C70-4394-B513-8B8C24D87BF3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9019BD08-B8FB-4F28-BE97-039136D0AF6E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750AB0FE-8E08-43FF-92C0-8CA32147087E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315E470D-45A5-4469-9DB8-A41C4902E0E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D5D3FCDC-A2F5-43D7-AA0E-749A7CEC358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03017F2F-3AB6-428E-8AB6-8A6EB115A12A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0079510D-D263-4F15-919E-7F698D52ECE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F600D26E-11B7-4926-B82D-303712D1E96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AC761C49-6D20-4AB9-BEA4-37BCA09B81ED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C19C0A88-9B8A-4589-B3B3-21774B1DC52E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E8EF29BF-AE90-4436-A49A-8DAD989589E4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379184C2-F776-4622-8758-8B10BEBF9C5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B8BF1385-2E89-49FE-A96A-E69B5B6E724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71C0C83D-A908-4FB6-BB17-0890C6F6F3F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15D10C6C-B353-49A6-8687-900BF6F0F8B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CAED79D0-221E-4D98-B7CA-059F11826E1A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26D0A1B8-9972-4B3C-9028-E9FD91E19C4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B1659046-DD41-400B-8174-419EB1F8040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8F3ABA71-3F7C-437D-B7CD-71B2C5643EB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C367C9AF-8233-4292-BCC9-6129EABA8CA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377B81D9-6BE9-42CE-B442-45C67B98D8D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CA0140F5-75CA-4DFE-8B9A-D6334995971C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814EDE20-262F-4CCE-B3A8-292A90CD749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7693A3E2-14CE-499D-8E6D-A2C4D1C37201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FA6BB3DE-6ADF-444E-8BBA-E71CAD744039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E6F62AEE-06EB-4943-B0DA-80FC17F96D1D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712335A1-065B-43A8-A732-CAC602F2829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987E4FE0-1BDC-4D04-A4AD-1B772B27C02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55D77D2F-9A55-45E8-95BA-06C77E5056FF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298A78A3-5DBB-4B0A-B26D-248EC239579C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BD9D9827-70A7-4C82-9412-9E5A6728705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41F5F70C-88F2-4530-81AD-2595029E261F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5B681495-80AB-4F82-9B7F-C798BC01EF9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391088E6-E0BB-4FF6-B00A-6ECD6D08619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C94FF05C-C8E6-4CD1-B094-EFE780E8311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DB8D7121-43D9-4EAC-92DC-B35B0E64144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FBAC60DF-6FB3-402A-B7AE-FFF75552338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1546A3FE-4D0A-46C0-AF54-D745B8DA96DC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10792FA1-E858-4C86-ABC4-498E0BF76FF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F9C5FFBA-240F-467C-8DE0-2E0D441D011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7B91419B-1B5F-45DF-BE36-3E793AB9039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E3EA9C21-32B1-4DD6-9F42-2756F2030AD9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FD073FD7-CA55-4698-BB5D-046AD2C8696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22CE7376-3AC9-4571-BDEF-8486012B75BB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8BDE9B7A-A3A3-4275-8D2D-F56AD31664E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97EFE791-AE2D-4F69-9F96-58EC65186BC3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CC2451C1-4148-4852-886B-240B4F815555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E31DA5F3-5399-4457-9FD6-EAB1FF4C62E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36BF77C0-D20D-4970-A68E-9B9C69A9159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10E29994-8D9B-456A-B160-31F224B8428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4FA3354A-FDF1-4C06-BF21-46CE948C054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3B51171F-1DA5-4E98-BAF8-C8ADA9D3ECD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0F3EF6A3-53B8-4A3A-9767-D73F3C084A2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74F36944-6775-4496-9255-87E8BA91033E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B35687BA-EB37-4ED8-A5F9-089B8B252D8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2EA5D5FC-5A5F-48D9-8583-97A2C24E54E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8BB946A3-9327-45B1-B3FF-46F62395947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099D444A-A90B-4610-929E-9457DC07E0A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640D51D6-561D-48DB-BA34-FA3B1E37B7C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9B3D630F-F90F-48B1-BAD8-036A7EF2C413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A085E511-4DD0-4CE1-8C15-C9D536856CAA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28A0FEA6-F903-4F21-A3BC-FACCD4532123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CD25AC3B-76CA-469B-8E44-7218C5CD548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51FB7EC5-E730-4789-B20A-0A670E99A873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C0EE6D65-67D8-41EF-9E33-624B7838300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7FDD21DF-B6CB-495A-8CCF-E49303E3E095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31801F64-8B4D-4BF9-8A8B-B98D2A88A4A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16B5D6D9-706E-46AE-84EF-5F3F7E6F094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62B089E4-7FA8-41B3-A353-0FDED9DF9AC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42B38368-3EE8-40F2-8E68-61C064E0C6B3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C47DBF1E-AA5C-4AB8-B206-4232A868A130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BB826F61-CCC9-43C2-8AD6-C899D8A7CCB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5985DC0F-4317-4B33-A906-2882B79DDD1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84B281CF-F584-4EFA-9AD9-CFD47E6ACCD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0CC9C1BA-635B-4DD0-82D4-B16FF9A0AD8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C7FD2873-E40F-4A20-8371-E492799AB96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23D4FFBA-3250-4370-B32E-CCEAF8D1F3D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CFCE29BE-BF29-4EC7-8D53-CB79EDD7FED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002F5DA8-59F0-42E2-9AC7-5F1BB0D28ED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2468FC06-7898-4FFA-B72F-0FAB434AE73C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348014A9-A610-4B34-8FEC-02D3CCDC60B6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105491C5-5473-42A7-87D2-7308BF1B847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62CBAEDB-ECC3-49CF-9ECD-466D50B5129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1258A5BB-C756-4EAE-AEFC-D080D7E309A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C7ADD665-0BBF-418B-8C7A-2EA24F4D24CD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87C48831-7BEA-49F4-9B0C-BF3F51934E94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A8207F13-6901-43CF-AF66-E2D3812C96BD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69E5F729-2D27-425D-8286-A2851BDF29F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D4607BC8-D2E7-4AAC-A390-D77FF824823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CB1DD8D9-0448-4E85-BAA5-4AF515DDF69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7E929E00-4F07-4F51-9CFB-A45138D2D8A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FEF2DCDA-541A-4D78-BB9C-1FA98E4D0DB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66CDCE06-D50D-4C3E-A8D9-A860FA85C55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C2BE3F3F-1F37-44E1-9558-A55ED4CFB95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9D4B7067-5F3F-420B-944B-FC20D18E8CA0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02D8C45E-FBE4-48BC-A0A3-B21A6A9DBF9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436FB186-211E-4656-B1B7-FE58C0EED81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80082480-FBC6-488B-BAE6-4B031D65D7D3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84BD7707-7D35-4E6C-AE67-2B22E82560C9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BDC4D20B-3108-46B9-827F-8A37496946C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078C709A-DB5B-40B6-9F66-9A06A9604F29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D7D022F9-A7AB-4619-9D6A-95FED494439B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ABF6CA09-C052-4C43-8657-9FA2C3D3D19A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F4B8D3B3-4538-4411-97A0-77B8DB3962BE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9AD8DAAA-EA69-4513-8DDD-2BA4D9CEDD82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C3CEB94A-0B59-4B78-B27F-CD574A20FF44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3FE8F14F-071F-4965-B82D-D201C3A2D576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1F12C13C-4962-4B9F-BAE6-B36A79D815FE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0C4A8854-4E44-4D85-A495-C3CFF86BCFA3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00697E42-07CC-49E6-AD67-AB9AC5DAB2E4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99692050-C18B-4A91-A656-B46996A99A6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43F2B99D-0C5A-4822-BBA6-34C53BE6C5A9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755FB174-BD89-4A2F-98FA-4FC32EA2923D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E0DFA10C-5AB6-4BA9-A09E-DB4C5ACE82B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B14D198A-5916-4E7B-943B-268DF286238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191BF40D-1F83-41F5-A19F-E6F8E9FC978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CECDC903-5B08-458C-A93F-FA676062579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5B9B8D10-C1C6-4E9C-832D-DCD3491BE00C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BE6B128F-20D0-4919-B2AD-1612A3134C1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658F52D3-5DD9-4E82-8F94-393EA485DF5A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5B8A6BB6-5CB6-42D2-9650-C6FEFF5A52F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B403FF51-3BA9-4EB9-AB29-408788D029B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5A6AC006-39C3-4285-BEEA-20C6EA84302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20296FD6-6E22-47A7-86A9-08AE550F296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B229C20A-B9AD-4D0C-9931-72705EA000B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97242A2C-FCEC-49BC-A797-99C8A6F5C61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F57F115A-F6B6-4900-8D26-5B20E0A79CB7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95A7808B-5542-4405-9F07-C0D2B85B50D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095A932A-B22D-4604-BF60-D4EA3DB5FFE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CFE1D66D-1E47-4DB0-91B8-327D5E779CBC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344D7D14-7557-44AC-9AFD-69C21EC766F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5CFE7D4A-8B36-4130-AE84-83F40C875D6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A04153B8-95C5-42F6-9401-CB62E77D116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3D9D7DAD-2E01-4C75-B749-A2A832A6C98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B688DFBA-515F-4656-94AD-6CE77BB068C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28F070AB-FC75-4A05-8962-A2A9C56E0A2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60FE61F3-ABE7-499C-9865-4C69AFFFF64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AF0D749C-77A1-49A4-AD20-6C6D39F4E79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63CE95FA-7162-4ECF-AC4E-B29A153982C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D6EE8FF7-D57C-4E5A-8501-E7CDD11B79A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AA90000D-957B-477B-B9DB-3D4C818BFA9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FD0EC872-F04E-4F1F-AC44-68C2E048CEA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AB1940B1-AEA6-4A69-904C-88BD07CEBA5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0D63C6F7-6BBE-4306-AC81-0A28370F5E1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2C837C02-57A3-4EAB-9979-5A286ADA1BD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ACF79DC5-113E-427F-B854-61ADBCA9EB8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686A581D-99E5-4638-A3C6-A2D4449F56FE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D563301D-BD5B-481F-8CB1-13A611A22F7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76B2414A-0A9F-468F-BBBD-83655B2FCFA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11F5D52C-911E-441B-915A-9D0BE8AE61BA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B4241736-AC63-477E-A851-514A283BEF8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32EB188A-1528-4BDA-9D41-508D9A29699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3B93FEF1-8F37-4F19-A429-5F88AEE5576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F66BAF30-A300-4950-BA81-D11D6CD0BE95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6E43D390-44CC-4CD9-A0D0-7E4419B756FA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999B34BA-C77C-4393-AA3F-DAD2A9A87FF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2EE9E6F7-1207-42EB-8DCD-7650E101D0C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7EF416C7-2C06-453F-B322-46C102D32C7F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04A3256A-0E76-4100-9DF3-A64626FE327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CC17FF67-9912-4B5E-9A86-CEB8A1F6845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FF2A07CA-9EF8-4CAB-AB73-CD1E405C7CB7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861201B5-1C8E-436A-8DC0-86E4E162D3EB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3517F213-6F4F-4616-82E9-921BC78AEC8B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7C0E9FDF-BF4E-4F63-8A00-86C9197A4AA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4B2A370B-9008-47CE-8BAC-4DCF6E15D88B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3BA373E7-53D9-4A1F-96F1-AD75FAE4EE59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95817DA6-845C-4167-899B-480892D8096B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89CD3C48-6F41-4285-9458-6EF44CCDF6DB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B31352F6-2F1A-4568-8BCF-A084878B37A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6CBFE910-4078-47A0-ACD7-912EDAE5A0A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A9D6E4F5-F427-417C-917A-141E99E66DEF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C9558FD5-52B5-4F22-B8A1-A4CE010F49EA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6DB1C8E1-8CBA-4731-B897-E49157F77925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B4F33B8C-92F5-4401-93F7-34CD0FA2E86F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4803ED21-52D7-4A14-B108-CB1CE2C918C7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FFA6C7E8-AB52-44F0-A326-3DE2A17274C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65FD054A-2DFB-4EE6-AFDF-2B45E9CC2529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9BA29634-1780-432F-AF83-A071CF128FE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B136B38D-D274-4D3C-90FA-F457654267A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D2FA2D0E-4DAA-4A37-99C8-37A52B36E001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BBBED3CA-18FF-4A97-9311-4896988B5BC3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75C30F61-2D39-4225-A3C3-CDAEFE6BA6D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8D6E759D-3FA5-4C55-803E-5361C030C3E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F0151BA2-822D-4649-A921-33C7A7FCD08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992A7052-A6D7-414F-9AF6-FDCD7AD3496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A690BDA8-0460-4614-B9D9-B691869FCE9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B1310061-D1A2-4819-8998-19C488EFBCD2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8B3EDCD9-FE07-4B14-B96A-2BFFE3324BF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5768F7A4-BA83-461B-8824-F45EAEDECF3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349B9E56-1052-4403-8E64-D077716B0168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D183FDA4-7FED-4C49-BAB1-463BEB1D153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88F03238-1DC8-442F-AB39-98FE4983106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55AB20E0-6ABD-486F-815C-EF1D44510383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D7EE6FAA-84BF-4D63-A742-EB6B505329F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0561E665-4A7E-42AB-9480-E94B06177C46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0878F449-65C6-4930-A49A-0C5F775B8DFE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9CC6DE2E-BD3A-47C1-A88D-D54AECDB0671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B39B0E10-5445-4BB5-84A9-85281478C13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634B6F83-3F07-495B-B54D-54E740BD4CB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EFC42032-A053-473C-8E3E-B5B89A818A7A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D1BEE320-8908-4BA2-99C0-076E677A2163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45746D08-56CE-4A83-A64C-2EAC966765D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8BF7444E-7C59-4634-826C-E19E461440D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CC559739-EBCA-408E-A5E7-3F089BDC98D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607174BC-8DED-4155-843B-0F1203B8065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D199AB57-2723-4983-A51F-FDBCE884C4A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D674D1A1-FDCD-4BC7-AFB1-AF9E500A0BF7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8982586D-17E0-43A6-8A43-D34D9CCE66C9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F5DE1600-5BB5-4202-B916-44824648CC1F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C80D5C8C-3EA7-491C-BC70-2D3A416944D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3FF13599-589C-4BFC-8950-BB68BA7BFC4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0F8BD14B-43CB-4C57-9D74-704CE8D4287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0C2B658F-EC43-407E-A9EB-E5A7C1AA8174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DDA5E216-30E4-43E5-8FCA-B2BDB20D9D5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EDC8CB79-22F1-4BEC-ADA4-7FDB65F881B5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EE58D467-8CAB-4803-B9B2-75EE67C7031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3B08D8DD-E74E-4F63-8A69-769B701D5C18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C9A0AC71-7991-455E-BA4C-858FB8A12259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A0839220-BFA5-4144-8C91-A0F5A2475A1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86106956-4FAE-4C47-9469-2A5009469EA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F760FB9D-BADD-4005-9519-6C97356D0E4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FA08B2F1-BB12-457B-9B8B-9AEF5330D52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E893A7FC-5460-458C-ABC5-D52A69CB925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F7ED0C8C-EA01-481C-89CD-A6DF88B52DE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31AFCE8F-FD33-4DBA-A21C-4F2C09746FCC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1AB23977-EF91-4597-990B-59AB83FF808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3BACA7CF-D7B1-486E-BE82-CF9E767D0FC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99EFE043-C303-47F2-A404-F1CE0F58E88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84B2B35D-0D0E-48C1-B784-AE59EA0D119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D7B8B97D-F46C-4555-9426-A850FA23AB1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41334877-751D-40D9-9204-F4D7D6C4FC56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C18A3E9E-915D-4BE9-A24E-B5122764D3F9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D08F4A64-84D2-4DD3-A384-DB9F4B338E17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6156CD4A-9C16-4BB5-9906-90BFF5CBC67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50193EB3-D8C9-4100-9D56-D790CA467DB0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791C2BE5-39A8-40BF-9F60-F47A887A85D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8E786409-2A06-4109-87EF-A1378F66AEF0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68E2A7E3-299F-48F3-8B4E-5796FF1B95E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8EE841A6-0586-494D-9700-82D2D58BC7D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02914C5C-5CBA-48A5-BB5A-6063A51A3E4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F0488E0E-E8C3-4B27-BA1B-652641250437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902839FA-D76B-4F75-A26C-CFCAD17BECFE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E8FE8F0F-8FA5-4E91-8A0F-1265529C048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5A2FA988-4777-4CF0-81A5-87D710CFF97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A8382415-C94A-4571-8CC9-AD60955A890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B8A01673-E089-48CA-BF6E-D2E4BEB0C7C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F7A3EB8B-0704-486D-AFDB-CA410020712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A0F1B6E7-151A-4539-BB69-607F914EACF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64E5A9E9-8AEF-4C28-A462-C1DF7B3AFA2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FA3CCC99-70F3-4EDD-AD82-779C0D390274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22442865-1573-43DE-B723-DB32A1CE8CB5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B6C4899B-4B4D-42C3-9421-3F1462C87B7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AF785CED-9A89-4AE0-8169-CC2CB84B4CC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ED1CA0D1-BEFC-4897-9AAB-33A2EBCF907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B8C737D0-0155-43AF-8B0F-D2A1565915A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ED7ABE76-3925-4E53-A0B9-64B9648CD97B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1026E737-05EF-4BE3-92E8-A77877DE36A2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70FB6247-23F4-4807-B947-844EA7AD65E5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5C180212-8AD1-4845-829E-029BF463CA9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27DDA0FB-EFEB-4627-AEE2-33AC2A6748F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9DCC36D1-EA68-44CF-8350-5580037D863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C4A0A3B5-29CC-433E-97D7-DF7249ECB55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2913297B-300D-4C5A-9C2D-B7051B50DAF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857D3A13-0851-4726-B94D-7A5A59B5CEE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074AF87E-86EE-4945-82E1-EB40BBB8CCC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590DC294-7EB0-42AB-ABB3-4CB611A3C700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52C30465-66B8-45D8-8179-6E93D8E5E79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1B2F3D5A-44A4-438E-A1E1-269E71998A9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20204D65-91CA-4D7F-A6D1-77697367D42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FA5F9197-5DC7-45C9-A098-B2ABD0336667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024C6488-45ED-4D92-8C1F-A61EC8D2C48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B7C521B7-7CF4-4A71-B7AA-69C9CF8C1D67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57135132-ACDA-49E7-ABC0-E840C960BBA6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81C2C746-B691-452C-9355-79A609C5A7EA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251D66B8-0E98-4115-9874-6B03B89942DC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45B8C739-3D94-4911-9BF0-462C65BEFF94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CF40FB47-085C-4D0E-B239-46A55600964B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34810D9F-5488-4744-9082-66511643C8C8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DF4AB433-184D-41D3-BA42-E37B0E3CC25A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A2E8002F-61A4-4C8E-9111-33C1B71999B0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0B8FE44A-B478-4249-AFA4-F0EC060FECE5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D9E52417-49C4-41BB-AA08-9BC6E64D3EA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D9D73851-83D1-4D0B-B52B-D55AF3088BF3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6FF16EAE-25CF-42B7-9B81-C4E2F51E7DEE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2A101F9D-CB39-44FD-8EF7-960544B7E85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6D70118C-24DC-4CBA-B2E5-B88564A9466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F3F39678-F7C7-4584-BE4F-3BE2316A1F6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66D6F457-805D-4594-B83C-1F2131FD923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2ED29875-49CF-4F5E-BC1D-827E91506145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80FC9B78-1869-47C9-888D-F9F66BA925C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DCC26363-F455-475E-9A78-D83D39409AD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98C836CC-037D-4562-9C5B-D3927694737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1E5B5267-D16F-460F-BE5F-B9AB4A612A1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E5D60751-F99B-4E4A-BFEE-7B62D36FCEE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A657D947-A5EA-433D-A461-00B51D6900A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6F15DEE8-80C5-4B11-BC96-4D709561014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76A8FBC7-F241-4531-AFD3-32102573BAC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102D7BB8-D30B-4B4B-96D0-A001B9CCD63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2494F5A9-5BD4-477D-981D-06D54F18F45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460AACB1-5157-4B1E-961E-E4849CE14CD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286F9B5A-AFA0-409C-A7E5-C4DFAC87520D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D04131C1-FB1E-4E28-B0B9-42B90AF79EB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C723EF00-8BBB-4465-BFCF-F7EC0B8DD16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66C0C89B-9B5F-4EDE-8815-E66E790B95F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29C09BC2-3F8F-42FE-91CB-1D374587BF2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445EBCF8-89CC-40E1-A3CF-3F7DA72FE43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B55A0284-04D5-4305-A0E2-BFEC1607668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C3C1C53A-CBA1-4E20-8542-1433A7969DA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7BF2EEF1-D010-4BE1-99A6-15ADBD2BBA4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7409CF8D-48BB-4309-8ED0-B428A323CC6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417566A2-4185-4000-B3A6-ECB600C5003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239A77B9-E6FE-4859-BDFD-E4B3BD1B17D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4FD1444C-6D9E-4AA1-8381-61A6B4A73E2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420566AA-54CD-4913-ACD2-B3117727F2B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6326395E-E9FB-4687-B821-75E0104525B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10262AF0-B88A-4FD6-8AA9-DD99E93AE06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0B992FF0-1892-4DAA-AD0C-846BB737CEE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34A98F60-B7A1-477C-9645-900AF34C511B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2127D8B1-04DD-4D90-AFC6-23B6339EBBE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F30844F3-AF07-4DB9-91DE-B10ABB6A0B1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6AB4CACB-14E4-49B0-B846-CEAF9A255D0E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7C0E5C27-4BAA-4739-A9FC-4F9B4755E01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D7656FD7-9C74-40C1-8C43-10FB0DA2FF0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F1E13CC7-6A03-4C53-A2AA-52305598F8E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5B7EF86B-2607-4748-A6E0-46E847360F0F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E0B6938C-58D4-4EE5-AAD2-C0937D65D065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95436B17-14E8-49C2-B364-2E8EEC1A8E9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630AEDFB-0082-4B66-BEFE-FBF3462CF46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381DFDB9-E846-4EAD-9834-B2DD13585478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60C677A9-CEBE-4FA6-AC19-5EF0E90591B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A8E06821-56DC-4D82-B2F0-BD454C5F7D2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516C198C-0DB5-4E10-AC8E-0571AF19280A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16F442DD-1E5E-4FA3-902A-8A3738B0DEF7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AE9F1ED9-C135-44CF-9D7E-D9EEF079A29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01D55DDC-CC2F-4B22-86B3-2A7E4C94A1D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BE9837F4-4EA8-4778-910F-500ACED9AC9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B3861E58-674C-4688-89D9-7A1E2A38F869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A22621EF-4EB6-48D3-9EC4-89DF2815D768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3524B8C4-B494-4015-8B9E-1C65825A0BD2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445E5D22-97D5-4190-8F52-6A10CFB056A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BEA9F7C9-8FB9-40DC-84F3-7A10F3CEA4B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F357E469-3E1E-42CF-AAE4-C911A1DBC163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5BC63DB2-5769-4E7F-95BB-7FD08037AE9B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A70FE3B7-C373-4941-840C-B5777792CE8E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B69A9E70-FFC5-4BD5-82EE-576851CED7C9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56EF5B02-5724-4CC4-8534-55C1A019AD4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97559988-0804-47A5-B79A-85ADC1DCB4B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40ADC04B-FBF5-463D-B983-D6B2455B890D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83AE9D32-3632-4650-A4E3-BBFEC4E9E99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E2BEF0D5-EDA7-4647-8652-E254223280F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30BA63FD-A4DB-4E2F-A313-3E352B5C29BD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629B1FD6-412F-42AC-9786-5533F6E80933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D1424E8D-1B50-486F-BBBA-B0E0D1F21BBD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2AE8EC38-EF55-4DA1-BFBE-F7C504B3E19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F6610C27-6F33-4EDD-934D-44AED249AC4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17B82BE5-24DA-4055-9824-9BCC9AFDC8F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CBBD6101-B808-4CF8-9357-B98F8D8C504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4825E649-7182-469B-97D8-96C925B981D6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4F18567D-50A4-4365-A0DA-B50FADB48CA5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643F2B6F-D611-489B-856F-799EEABCC17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D205A69E-4651-4429-96D9-CAE3C61A096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FCD2DFD5-2FF3-4EC2-86E3-8DF16258163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73F14173-F204-49FA-9D10-3B39004FC04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99F7DA83-A622-4786-A043-63028082661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082BA109-4464-4D65-BC93-B3A953F11CC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E32B8897-D763-4812-BEA3-52293A003B6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0EF1FECB-ECE7-48CC-9834-5C537D28B5B1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6B6F2B25-7D7D-426E-844D-2A2E471D512F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7DA44F07-12A9-4D59-B0D2-176EEA8867A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CC8C1EEE-BC02-4DA5-BE47-E1AD4238681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5DC32EB8-50EC-419C-9303-D48D98BDD8D1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DF62C32D-F089-4525-B553-CD19ACDB64CA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E83106FD-9BD0-40DD-9B0B-A1DBD0B537D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2B2F3750-4821-4190-AC3F-68F220FB7FD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2AC38767-2223-4C3E-A686-73C98DAC2C1E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F8E644CC-6D89-4B19-BD1A-004E70BEFCB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9ED737A1-E479-4790-B3EC-82FB20373E1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91C43352-2763-4D9A-AD29-D0CF38F607A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80328727-7B5A-42DF-85DE-6F6832B15C1F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C85503B5-75E4-4EB4-BBFD-2EA1F8511A0D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E26A13F4-429B-439A-B209-56DE1FD553E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5528CB70-21BD-45D9-B3A6-BC7B296EF43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C6573B19-570B-4ABE-8534-A64C97A8809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A257D8FF-46D8-41C6-9F2F-7EA74D5A235A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190E0EED-107D-4349-B878-BCB7D5A31C3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5531C7C5-1A83-495C-B50F-56E55D682BC7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DF52C6A2-4B9B-49E0-8AF2-E4CFED6969E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3321C58A-470A-463E-AE97-87703B92A271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52734BBB-A7A4-4B2C-8A13-43E3D686F91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CCB824E6-5670-403D-A438-4FA784EC042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5C91A3C8-9A18-4A15-BECA-6D0C6DFE93FB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EFFF300A-36EA-4108-83CA-4B7BBEFF8C77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0A987119-9940-4D17-9EB2-05272FD4C3A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06FA56C1-4337-4F9D-9597-70288B2DE24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1FD6105D-CD99-4FEA-8526-604337FFE2A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E1ABA972-83C8-447C-9E8D-ECA687031254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54009576-8E44-4A45-BD53-E5AE782DE83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AF09E1C5-EFFB-4ECC-965D-FEA265C5D47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C1348C81-03D0-4ACC-B751-AB1260CE960A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6B53DE16-1CF3-4B9A-B988-B5962846F44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537FE469-0E17-40C6-AD0E-7567410D490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17279842-5CD7-4FBB-BBE0-99C39EDA0E4B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513653B1-C8C4-4B8E-A489-B2F784BD4D68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F9801543-062E-49C4-9CF8-8307E02AB3BB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09F02A58-6D64-4D1F-908A-C04933E65FA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0630DDA7-419C-4AA0-9B81-D5E0DF4CDA3F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453F55C0-1DD0-4A54-9129-1C3FF360E71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8E97CF45-5CF9-44B0-A803-AFAB04C2FEBE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329A5CD5-6DC5-4374-B4B0-A08E16E459E4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5ABB48D2-2A92-48C9-90FF-33AEC7747AB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2C92CCAD-E130-4C35-B379-A0A617CD9CD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AE1B1F0D-03DE-4B42-9EB6-2238773F8598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A122A69E-4C40-47E7-8148-4859008C0A14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DFCD858B-EA50-4AA9-AFAB-849A8E9DAC8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26A665C9-7208-4408-833A-E446F294064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096B8C84-AD5A-4680-8683-BE14890645F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99468F06-2905-4F72-9986-3FC0CBE4753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8402EDD4-6A95-45E7-B2A8-FFDA8D4961E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F0F217EC-BC9B-4E35-AD1F-62179FEEA1C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92E6AD7B-CD18-4A41-942B-650F78E2922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5DC87517-0BB2-4CCE-9DA1-E57A83F33EA7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E94BF85C-A2B0-4A39-A52A-3C72835F26E4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75AEFEAE-89CA-43EA-8B2F-9D0C427F2FA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0CCDA0C2-914F-485C-9A0B-6F2D869D714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8AD981BE-B1FD-45E5-8F9E-8EF25BAE2CD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ED0E2CCA-E46B-4338-8312-007400828AE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D7E0B07C-3E96-4FBF-B9C7-239828ECBE30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BD41CE03-B387-434A-8B57-C7E029127865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146A2066-81CE-4DE7-923B-0A4B21FC1B97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F31CE0AB-830B-41B1-9778-78EAB17E0EE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9F075E6E-0E6E-44A3-8F6F-5D6303CB64D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4BC23792-E7C9-435C-91C6-B53CF875CC1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1E762687-B9F6-4F1D-837C-02F21CFB987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1656B032-EF03-43AF-8D8F-F2891F1E6B2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E5976410-3C29-432F-87DE-B6B3923DA92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33E19584-2DEB-4D9C-9EB7-F39C54F057B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0C281BF5-BB09-47D7-AA18-C544FB68BA59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AA4F7A89-776C-4037-AC20-EFC2F5D1D95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2A66951F-A397-4B0A-976E-AA99529CF04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1610F1B5-D541-4E47-AE09-A82E06460AE5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07C10564-D612-4DD5-857A-9B917B97D0CF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FDEE92B9-AD65-4C67-868E-BAAF06D2633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7D908702-7F58-405D-AD5A-AD59780A4C12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8CD752BB-BBA1-4CE7-8465-BDDC393D5A7F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3CC6D668-E4EE-4FC2-A0E8-DFE3C55331DB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B2071BE3-760F-4565-875F-F7AE5548E304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168168F0-E373-426E-93D1-72903AA6D0AA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1DD431CF-5EA1-4499-9CE2-A23BC4E66A88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E05DFF23-A35F-4B04-A1D0-B2E6C10F77AA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7E6A93C4-E5A2-484E-A5E8-C0BCFA851D5D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F54EF449-C89E-4E24-9F30-5BE6C0F0AACC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9BE271A4-6693-4BE9-BD56-56A472EDCE4B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2FCF42A5-BDE4-4045-8773-CC395B4212D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F167370F-A7F3-42AF-9F74-BC5818FB2FE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4D77E7A4-9869-44C7-86D5-76CD5D3ECFBA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F2DB11D4-F281-49E0-B309-8803E11A9C9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EA4FC5FC-C792-4C6F-92EB-EE10080CFBA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082C7E9D-F763-4E73-9FAA-BE887C2CCB7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451765C5-144F-4F2A-BADC-35D9454E6C6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F451B79A-6BA2-426D-9E74-282C1B58DC1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F560EF20-D26E-40AD-ABE8-9092DCECC6D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5431C8EC-4477-4A61-A477-CD296C9D3D76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75B67A4E-CC7E-4895-96A7-8757DE20B3E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D70E9139-A83A-4A51-80D1-E95E78FDEF6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8FD08079-DE74-4B76-9CC3-09B2FB86778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3054E338-5A76-4A7B-AC74-5CF6F359B42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688CFF96-FCD3-49E3-8F1B-A4D3050A95D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A4A4A02B-15BE-4134-9212-12FD907414F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D0B6F80F-157F-4CA1-87E7-283D107194D5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F5BB4788-F384-495F-BD83-628D8E6536C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E056FF98-9DAC-4866-B216-8F3B36CCBB6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D325804D-B5E8-4300-8662-56142E4EE295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1E74961C-4214-44F6-8377-276965CB2D41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6FB10693-B445-4AB2-82EA-A877792CF29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5B54094D-1695-4C36-9347-BDD64AC2DE2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D479739A-CFAE-450A-B61B-4CD6C07E0A3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24C13A79-1EBD-4348-AF39-A7A79A70423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1EFF6C68-7120-48A2-9B55-358026545F1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19198E30-BBB2-4C62-92DA-ECA6305CC9A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F51BE3C0-3FDF-4EF0-B2D6-792E48E8176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98604C69-F7D8-4109-8C3F-1C04D9F5814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00245E23-4041-494C-90BB-545F207860C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B40E4B07-1F3D-463E-ADB7-736373FFC0F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7129DD09-AA26-46A9-BF17-0A7076F0B8B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22034634-C0B3-47D6-AD82-6C2C3BAC4B2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94A5ECAB-178C-4E30-B227-9F21CB5A9F2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D7D0C58A-FC31-4F1F-82E5-8D364FEB209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9C4F4BEE-69AA-42C6-A569-327D41DC406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38A8FE55-B3F1-4952-ACCD-995E284CEAB4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A4BD08AC-FF74-414A-A985-20F3DC8E1D0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D5AE200A-FEA7-4DBE-AB2E-0A705D9FB54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781B54DC-53BB-449B-9D89-99BE7F0F774A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F54C8335-FB49-49A5-981B-0D2C22E34CF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AAE1C11A-0F00-493E-9AB0-20F1AFB7F5A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A3429954-7D02-43DF-94F0-F7A8A5F8E19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B454B3C3-C185-4410-BEC5-B2380F4AFFA0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4795427D-CC42-41E8-8E87-718CC57AF25F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CF800B39-270A-4CE9-9474-4F17E440B96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3F7E8496-8B30-478F-A6D4-85EFB2C5937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D9ECDD9C-D133-43CE-A9F4-99ED838CDE6A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6B6350A9-A119-4AF8-9B98-4B9EDBC21260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D79F3B75-E028-4867-8D9E-154A93624413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44C8D6F1-8391-40CD-8C4B-CE3958435BA6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EFA349F8-E135-4F69-8DB5-AD74D7EE3A08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F289CA90-2606-48AC-810D-4AC52FF7DA0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C87D9A68-3D07-4284-AA22-901F36D76BB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FACCEBD3-DF53-4F28-B0AE-FB935AA2488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BBD23286-1BE6-4112-8DC4-4AFA6076EE91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A7F64C80-A662-4EE1-80C4-33C2B4F77F65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E6AC4ED3-3425-4773-9441-33CF459F0059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6A14B8EE-2BB7-421E-A6B5-A5F327E5F24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E044A1ED-6F9A-4A1F-9C53-C9859B03300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BEFBB9F6-5CF6-45EC-A40C-81ACCCFD2CC6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8E038DA3-4BAA-485D-B535-4986A7E20984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03AD1E01-3CB1-4480-AF0E-E5C9B2D6DBE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77C064FB-682F-4AA3-B0E4-61DF355D6160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CF2CF948-14B8-47D9-819D-8B47239EF278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2389D99D-F57E-460C-A088-55CE6F596D6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7249F4AE-A222-4058-99E1-BC5A32DB3F05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0D4DA792-88E2-4496-A95D-EAB07A12E96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726A96FC-9CAC-4D94-85CD-2794D281664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1004ED80-D5A9-4087-B1C3-F009C0E60730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0508A971-FAE9-4378-ADDC-B82E8D3D6A07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4885B5EF-76E9-4C9F-AE5D-E39DBCD9DD53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8D752037-6581-416E-BBC9-4A3B2797811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B7EFBCD6-B7D9-4D00-91EE-A9AB4820D12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F974779C-022B-40B3-B114-63B3B82E235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7322C2C7-612A-4D46-9088-4DA3DDB95D3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6C8FFB6B-4E14-4004-A70E-88C81E620524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532866DF-0C8C-4ED4-B6ED-D053A802E6A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43879BDC-D53D-4538-A7BB-931603E41BC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9BBC2FD8-A78D-475A-B608-05D555010C0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C2EEFF88-59AD-4F7A-AFDF-DDB58D8902C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2C2E13F1-D1DE-418A-BFEE-4BDF8309A5F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E0FEE819-2723-464B-B1D7-416041B185E1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836E1C0C-C57F-4D16-8DCA-4DF4E0AE23B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EEBCC73A-41A2-4D06-9A77-31F9380243E8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7935CC59-24AD-491A-AB0D-CB901AF5B04B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A520FEF6-B7B4-43A5-A9F8-5015A187F0C0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9EF983F4-47DA-470C-84CC-5755D8E3E1F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A09F13E3-2ED5-45C5-8128-3B1A5F24F03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CB85960C-C3B2-4939-93B4-1385A5EDD7D2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43CB084B-60BD-4E52-A0A5-CD7A1FEBA8FC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20BA5944-F710-4A6B-98F7-6AAB01DA36A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4B12FD2B-86C9-4FEE-9316-0026368EA40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19EC1D5D-DD72-46E0-9EAE-B15A1D9F160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724D5E6F-6FD9-4FA9-8624-DC06225388D5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861EA3D9-D0CD-423F-837A-D0B0C1DA831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C07DBDAF-C997-4760-8F0E-1654E2D48F0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27E678C7-E64C-4705-9110-9D2D74215C0B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FAE3A7F9-7F94-490D-9E31-8B1288F2382B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7B5A7A12-225C-442E-82E3-6605D17BA9F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6E977B86-F79D-4065-89B4-AF35E8437A8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6C6BE004-647F-47BC-8C5C-A0BA6258D7B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FB8CA0B8-7CCE-44E8-91B7-13572B0B4E24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DDCA9F2A-ECA8-4E74-BBE6-173DE21BD61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D4B9F9EE-4C30-4EFA-B042-795B6185AAC3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FBB4CD38-F84A-4B3F-804F-809C577B671B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9720CEE4-A8F5-4F72-B246-00924188C4F0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99448A72-B213-4291-852E-85A8E450283E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5175D6DA-DFFD-4D87-ABF8-C7E6D5D37BB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6933FFBE-0343-42E2-B663-9B1F6235591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ED7FCAA8-2AA0-49E7-AAFE-D45B135BD7B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C511EC9E-B239-45A9-B9B0-80D46112EBF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232312C8-1769-4645-A12B-BAA07387554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D8A1846C-7A8D-46B0-A878-CBFB40754FA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47A2E4E6-4F9E-4DB1-B9B5-D61B99ACC946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D7FF250A-05ED-431E-B4FE-FEF58C8C455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923564BE-06C9-4E07-A459-69BEB3F198D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70539CE3-9E9A-40C9-BE75-8F4E3FA6E5B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6FDFDAB1-AE17-43DC-829C-33292915AA3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B295ED36-C28F-4CAB-AF7D-06F6675F2BF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1A9EFB02-6491-41BE-A1BA-63DC7E331963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186B970F-F422-4207-B787-8A3C9AC9DC8B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ECA7C37D-B4A5-45CB-95BE-E80C5711D62F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B732594B-108D-4C78-A049-24264C57171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4DB078E9-90BE-43F7-BAFF-52D81E3D91C9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49CD1B61-3EC5-4494-9EBF-EBF178E12FE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5D057510-778B-4627-B52A-38F3E099C541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137B5480-D90D-46D7-B784-D2EC4038786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C5E2AFFF-95DA-4590-A54A-B2482E188DD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F92709F8-B00E-4534-A1B1-1017D386CED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9C2662D9-3446-49CD-B9DE-4E2DD4733D89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4AF67785-549C-4510-853A-41C1A60475D3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70304319-C999-43F4-A8C9-3FE814CF393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2FAFBAE1-A28C-4443-BD16-804020A64C7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D8CFA8B0-CCA0-4044-BF73-ACBBD9E4DA7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71A434BE-5320-4851-9121-9044DCFED36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84901E82-6CBB-4208-9738-EE77F33E96E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70DE049A-C475-48FD-AF6D-A90AE12E7A2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0FF38DFC-0D71-410F-8A68-510A6A43992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D8AAB2C1-C2E0-46ED-BF46-AB1A030D0C46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580B5B88-4F84-4BDC-8FF0-497392F8617B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D29F3CAC-9264-453A-8916-E141D53D760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428C0450-A827-4A28-86D5-8049F3C33E5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07FD3E01-DCC6-412F-AF6E-4D6919A12AB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8E3F9710-6FD0-431F-8819-C559B1E902F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981B861A-F199-4B34-88E1-7DE0F77803D7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958DD01F-F072-4C18-8FD9-788B1852FD11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318CBE96-C226-419D-8292-950CDDEC7AD1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A6091482-F4B4-464B-8F40-387B15318DF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DB08FBE2-34AA-4A56-B8A0-55AD43F235A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482EEB3E-D32C-4F89-AC4F-649658AA743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4FF087D6-7AB6-4B85-8473-76B07CF5425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82671A91-02C7-4642-852E-33F62EA276D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9DFEA3E6-83A1-4AD0-95AD-DB1A1AECDAB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9C9D1EA4-1152-4810-A737-6EF6B8F8AF9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8401BA45-1674-4C4B-9EF2-A7FE1E68C65B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D1F6C335-3406-4800-9F74-D9994C80571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213475C2-1F60-467D-918C-625B08588AE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90212282-697E-447B-AE18-FD8B970A751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7261888D-A021-410D-B284-7CA84E33FFDC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19D4EEA9-F5DB-4C86-9727-0FDEF62F996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82539EE1-9E65-4634-99B7-C58580B3BDDC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29DC7D56-DCED-4056-BABF-CC14A4C638D1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B6ACF4E0-966B-41D5-837B-6F5D6A09CBE7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CC0BC1FF-931D-4FE4-9EEA-6E41B7A8E75B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1A2C562C-3F07-4B7A-984D-576C1D38DBB5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7D5EE652-CB6F-4D9D-B5CE-6A5E51FBA096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91DA4F71-D633-4AFA-AB36-19B066F129B8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55D71985-F05A-43C1-BB77-26CCD647F9AD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64DBAB53-0489-45EF-8E9D-A64CD07F8438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88AE9757-A515-4E54-A5F8-B3A196F7C172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403F9043-C593-4324-8171-1133703140B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E6457F82-F2C5-4B96-A579-71DAB2685BD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3978E394-ECBD-4881-A1D7-CFD636A17224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DECE9B2C-D4DA-494C-8E0B-EC3E158D300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C13894D2-B910-4E09-BFC1-80A668D3D35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95D98CAB-F856-42AA-A56F-FD3DF46B600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2AE1DA63-95B2-4C53-B592-4F7FD3D39CA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9620101A-1015-4C22-9A16-A6220127B10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7AE402B3-162E-4EB9-9993-08895935798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E04564E2-42D8-40F8-BF53-9A1A0213F8EB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DC5E42BA-1E2A-41B9-B4FC-D183B0DA4BC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09247AF5-FBD8-43C8-BA16-9E275E7EB4A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AE0BEFF9-9836-40D1-8FC6-2AAFD8F9F23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9AC08A72-7B13-41A5-8CE1-8109B11AD00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70032E3A-A73F-4908-B60E-001E3B92F4A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194D428C-A140-4055-A953-4B6A276EA6A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5E4B14DD-BF18-42EE-8857-48E69ABF053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808391E3-B29A-4A38-BCF4-E99A93B58AF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C2963D04-4BB9-42E8-A7EC-6065AC44CEF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A6E6C67E-8B3B-47FC-8CF4-1F6E05E2F7CA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A5EF8D58-46F5-400E-BEF0-AFE9B922412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03A50A45-9454-4983-8714-6E8C497C122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4F1AAA29-7695-4D12-BEB0-C2BD6F85635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236FA141-40D5-4F51-9213-1052B490BCA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625FB90E-0A93-48B6-8E01-6C8146CAB7C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3A3DD105-5AFB-4457-9080-B00830A92ED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55F842F4-00BE-4317-ABE4-0AB9BEAB297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5BBF3710-84F6-4D02-951C-BDBF14C0937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1ADB3F95-3939-403A-9170-2E623A9E9CA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ECD3AE9F-F406-4BE6-A379-A8EDEC71F2A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2B22653D-D3F4-4035-BECC-659972376FA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844D12EA-DE01-47D1-8922-3C6B10BF039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A31DAE8F-693A-4B49-826A-6194333DF40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5495CC76-D311-4D0B-9B44-5AEA32852C5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FA81115E-9276-4E80-82D6-BBEE858BFAC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F7005B6B-AE89-4EE8-8411-374AA14815A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A131BF9C-15A8-4F06-A56F-6EA110DBE7C1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D4F00CBD-E29E-4D62-9615-277DA10688D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A9289107-FA18-4A15-9679-0A6F45878F9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C0AF2F46-AEFF-4DF5-83CF-E7448F705A62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D0B2BCAD-D962-4858-864E-C26CFCCCE93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B7BF0A34-02AF-463F-93C3-0BAB18A80B4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D35A01C0-30FB-49E1-A0EA-254FEFA1D7E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16646CF4-8DA5-4048-B068-3322A5BFE54B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EF20EAE1-6040-41CC-92FC-E882C356EC91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10E01309-29FB-4DCE-8691-AF4C32F76C6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23FF8725-8812-4B5C-B3AD-5B8526B5363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83F23055-FD01-41BD-926F-ACE6A1597E1C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D6834165-4777-4041-A712-F615AE6D3C7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6136A15A-497A-4141-B3C9-8FF7081BF14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852636D7-110B-400A-9F45-A79ED35F1C9D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C5CAD575-3135-4597-B514-F5FB0A61D6EA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BFA5A1B5-8D58-4982-8CA7-6BDFF91000B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9FB8AD95-6F6A-4B5A-95B5-0AF04C08D67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CCBE06A2-7BAE-47CC-B7C4-FB70A55D33A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0D0139FD-415E-4DD7-8702-BDA0B0E2E32A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D1A86E03-774C-4A44-BE9C-F80715726E79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B4D3CBA7-26E8-4E68-A111-6DB1B5753D47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74636A01-73BF-4F8D-AB01-901BFA522D8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BEB8AAB9-16FD-44FA-BDF7-0189F08F9A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975F4FF8-DA13-4557-936C-2172D6A82A0C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884942CD-E1E6-40B7-8ECC-1EE725A5CBEF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C9EAA5D4-F381-40EC-BBA7-856F5D22AB8C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046B4687-E94D-44CA-AF96-34C076452935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538F663C-90DC-4A62-808D-7AAA2EF45F7B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1B97310F-1011-4E32-8301-29130EB1A7B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343BEB6D-D61A-4521-9351-12C3DD2B309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925B0F1D-BAAB-49DE-A782-E90A9513808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3E09F7C6-956B-47CA-9EDB-879803F05CE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F34698BE-3A61-4673-93F5-26654BCFFAAE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477E5711-FB50-4CD0-9FC4-B37B747F0BED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6BA46A54-5B6C-4839-8D98-0A011AACAE3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EA4D84A1-46BB-447B-A5D9-F94DEA40D5C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36E7D895-5C19-4240-8A48-6EFDEF6271B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87B9D5DA-4D0B-4326-8AF9-7EFC9CECD05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05C51955-9E82-4B20-9F44-E9AF944DB9F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E7C12EAA-5FF1-4279-8133-75DE5847712D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F5B1706B-4B02-43F3-BB03-44913C3CB14B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6A6F9C51-585A-453C-B620-20A9381012E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5864EEA5-11C8-4F4A-A1CF-0E830A2A143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D1D086B0-21EC-4A53-A30E-574BD4A31152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DA9E926F-0E0F-4A0F-A1D0-E4A185777E9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95DA155B-930E-4D40-95DC-B65A66EDD73F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92E64AD6-8655-4E6F-97B5-55A2D3406CB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2768BB12-0DF4-41D1-8B23-563B4D40EB4E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043C4F2B-A286-4C9C-A8C4-171D45D5A9C1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9EF50DC4-E685-4C55-9121-AB3D6C019EBB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F9F75928-2949-4A25-A949-5C76E09CCDE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4CDB8A2A-1825-4C51-986F-502CC694E1C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516D3280-C5FF-4C4C-BE35-D8FFA466E4E7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26C95496-05B6-4DCE-A04D-F406860C97D1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7E1B2EAE-4F1B-431C-BF8E-FFC8A0CDE16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367642A5-069C-4F71-A002-7116906A184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0FF53CD6-C42C-4569-9386-BFA6DF0FA5F9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536BC19A-5439-4790-A274-01694A9581B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DAA96DBB-8EE9-470F-8379-78F3047CAC5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80CD6590-B780-4991-AC11-4086F423A06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22D3BA0D-1CBB-464B-81CE-494FEE536280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8D18A216-36D7-4193-91B1-CF776D50F62E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40184B0E-824E-4BB1-BFDC-82F9F6BBEDD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EC365DAA-6356-454C-8AF8-79D7BC6E78D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2CA22784-0E95-47D8-9439-01A1227D4CF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82A274FA-BC03-4E99-BD75-6B693A4E8B9D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871D9666-71AE-44D4-BEFB-39FF71FA283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90DC6C04-C41C-4021-B4A8-2AC7DFAFFF23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CE265F88-5F7F-47D0-88F2-A7E6D8CD118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4396FDA5-21B1-4AC5-A780-2278F3F00068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F27F78BB-4CB6-4B88-A769-63BF10785EB7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43FCC6E9-476E-4DEF-8387-B59F7F7E06B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C35A32D1-A46F-4305-AD2A-935FA852F85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FAD7E453-FDAB-4068-ADBA-67DFD244235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A4F1FD31-185C-4168-8DDA-0B390BF6E8B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EFD8B50C-6F50-4FCA-9B23-35F2D4B6D11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B1CF8517-F8A2-4168-8D03-6FEB905F28C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EC706422-08FF-40F6-BAFC-41FE811CCEB2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9FD3FE06-4D9C-4726-A831-6C8CCA77DD9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5606B231-E256-484D-8C91-D40A7E6A987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577306FB-4E11-465C-8E9D-C505F0288CB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94A8C4AE-58FD-42A7-A686-D915F4A8876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D33F0A8F-5D0F-4CF3-801E-4C2C0FB760C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1DD2803E-D3DE-4F3A-A72E-2C4CEA98E8D5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AB248E2C-0DC9-4CFC-BEE3-C500B39D988E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EDFD2295-976A-49DB-95B9-1A095218D467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108DCBA0-D0D1-47C2-B99C-16861AE0338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453A8D79-7E75-4145-9567-18698E848552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C1708495-0182-4506-B71D-EEFA4C75AA2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EF75E6DE-339E-4EFF-8A98-F5B340ECF4A4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34D86AFE-1B0D-48DA-8A26-EA1A05CF87A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1D11BFC7-8749-4FC0-9067-F592272E599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6D03B8DA-3135-44C5-A959-0ACEFDA8621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F831F053-E72B-4A71-8105-34BF96B39EFD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4F394F61-E67E-432F-9F59-F635C05683AC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1DD0F137-BA6C-4F0F-8179-87236098496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56A7468C-E5E5-4B41-848E-101A0D9EE7A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BF15BC70-0C15-4B66-AD64-8542B94D994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F5AD14CB-E014-4B5B-B860-F1D15673C21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AF107486-8369-452C-9A70-FF5DB9CAEB4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8497BB26-2832-40A7-B0F6-9332D5107C7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B4B992BE-4C82-400E-8832-0B20D8A0137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8030A6B2-2DC9-49AD-95E5-9D96B44F6FB1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64839CDC-ACE3-4C2D-8752-D205BF96F309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347A35A3-7B01-4CE3-B59C-D1565F5638B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432A2839-3241-4C4D-A57D-0A4D5373BA7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598DF0D7-F168-4BD3-85B0-CA0900EDA2C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FF9F5ADC-C583-4CD5-A8D9-0870B7852B4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91F5AA3B-2D7E-40B7-A736-250ADCE9DC8A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C291453A-E49A-43D0-92D4-E229D1A85D0D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24655524-64B0-43A2-BD90-354F9AA82CC8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ADECD4AA-036C-404C-B82A-5295DE7FD81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BBD0716D-724D-4CE7-A3CC-D411CD0FD2F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31859D92-C54F-4985-991F-3992C7A21AB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ED8137C6-041D-4BFD-8574-9DABF6476F8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87923BD2-1DE3-46E3-BF3A-1596401361D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65768C24-8153-4A72-9B6D-45711956391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86419460-987D-4D5F-95FE-F18288DB30C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CAA4FBD4-9CB6-4DC7-8030-563BAA185B93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2EB78C6C-FF38-4CCB-9A99-5620FE3C414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72B20E7C-477A-4E42-A21C-D0D16B4E2F0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4DF4BD69-C56E-4E36-B94B-22B9728E7853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341FBD95-F36A-42EC-943E-B9EB5A69612B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C728D16B-35A8-4D45-BE37-7CFCAE3289C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F2B23A8E-73D3-417C-ACC3-5C2957EE6946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ACF9EA96-7B2B-469C-9F9B-A599A33C6881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1C040DD9-4E65-4D8F-9529-0CE767FF7F83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F6918FC0-4060-422A-B122-B76E63EFDD9D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77CE499A-ACF7-402C-A829-F2829B8ACAED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0A960179-7D7F-4705-991D-FFEABC32B211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F85939C0-72C9-41E4-A0D9-17A061044C51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A3CAFE17-4D57-4B45-89B6-14310F3D7671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76627497-532A-4EB6-95BE-1606AD08E79D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244233A8-337E-4E4F-96F8-89AF071E2533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8062C80A-B7DD-46AE-ADA6-E2AF1CD58D0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A2A2C0E1-28F4-4B60-9E67-93738E9EE0F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2C55A407-2D30-47C3-A99A-3B965C59F886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7A3888AC-091B-46FE-97C6-D71B4D44231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A0EA646D-4382-4B3F-8D5E-32863E53A16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BBF051B4-0D66-4DF0-89F8-DC2E7111E19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85462401-1ADD-4CA0-8C38-DC0D6596F32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10115014-DC90-468E-9BA4-68AA31CC101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8D3F5430-EA07-42BA-8BD2-52519CCB1E0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210FD601-4B64-4413-B740-F67984B65AAF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29E398DD-1916-42F1-953F-A67469078BF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696FE0BF-8B87-4356-B58B-9629810B3C7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97F5C885-A479-493F-9A65-BA6A85333A9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1A7A74F4-B4C3-4C62-AC00-047F09E9E8E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EFB493B5-DE7C-4F60-93F6-FCE200EF228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D1F2D29B-DCDA-4534-97D9-CFA294E727C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B419E5BE-0C01-4C20-883C-30D095820F4C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5CE76DAE-0289-4B7C-9B5B-5611A57893C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D042A72A-FDA8-4998-B996-DCBD203B17A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116F2FF2-6183-4045-9C7D-AAA50BDD333F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81CD8DB2-79CE-435E-91C8-4F29A99BD7D2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FF4514ED-E3F1-412C-BD5A-BECAA966F55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7D7AFAC3-26DF-4C6B-9EA3-D0127B266AE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3D4076C0-D594-489E-BB28-136BB206AD5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89F08DD9-62D2-4BE9-9BCD-18D8F0DFAAE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E609451C-BACB-46F4-A6B3-9175885D695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C84D9899-B185-48AB-9D45-402E20C3F7B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4B712511-3E05-400B-83C4-2FB251084B6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1AA83698-B23C-4837-AB9D-830CE80B6A7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2356D5E6-08CE-4890-B4CB-7C3370E1F75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643F1A35-C191-4C82-8ECC-B82B6CA7FD7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E89982BE-9958-4CF9-8D9A-960A5FB9351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AF78F046-16A9-4F4F-B93D-2EE579C0949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3D50BBD5-7A58-4856-BFBA-3A732256174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6B56EB03-17E3-4B11-B0D6-FE6E85BDF15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F559504D-8161-47C7-A74A-1BB2B644DBD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4ADB2C3D-E74C-4C5F-B96D-E348FAA7CDB9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22979307-9B8F-45CE-AC5E-88F8748AE3E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AEBB7601-7008-44A2-91D2-B57EAE97B97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7876538E-7E7C-4413-84B8-6CDFE4AE5354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D4770BDD-EF20-43A6-93FB-AF048E817EB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C9177E59-5556-4504-AEB4-E88CA28A209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887BB8D2-D35C-47FB-9001-AAF07ADB95E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F674D662-1843-414D-B902-194BB54D450B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43519F8F-F352-436F-B256-58D31BB2F354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29672866-1A2F-4FF8-B1A1-DD150A53F87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46D7344A-DD96-4E17-8ED2-4103A310BB6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8F8C7EEC-E1D4-4D91-87F4-A097F4298B00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216AC574-FA60-4E82-92D6-83D2FB73434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25C07BC9-DB53-4D01-BD7E-65D35726165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FDC84542-2183-4F22-92D4-D5D8CA923ACC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69CF2A5B-A1A4-47E7-A3DE-E4D615787F44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7A114098-FE51-4E21-9D4B-BBE5DDC491C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3F3BBE50-85FB-4F23-8D48-E8694709581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FD4F1D23-362D-4D88-87A8-736C6B8F2D7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EA7FD380-6B0F-4F53-8863-708A1FE6EE7C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CCE125D6-C363-46DA-A92E-4BF7160A1B36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16EF1684-6AB3-4115-AC64-83C61620236C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8E37082D-8D4F-4589-9CEF-549F5BC0E26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0AD2680C-FD46-4AA9-B9DC-27B711395EA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2018C94C-55EF-4AB7-A057-B8520FEBE4E8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69AE4245-ADDF-4C57-9B32-85C788CA835A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E0838991-D5B2-4E51-B678-EB973EF1F424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8AA330C0-0C41-4FBE-8910-B0C5D4AB079E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B42DA371-3F1B-44D2-BFF8-2B0DC3A02A02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384FD30C-1D09-432B-944E-439EF595FAF6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EC44496A-1BF9-4E67-867E-A617A02FEAEF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B74B35F1-89E6-4AA6-A366-551E7739CB9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557505A0-4738-4A42-8574-89A0FB3C0F1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5F6C8D77-7A6B-4DE8-972C-CABFEEEAA018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90A45C16-F1E8-416A-8033-FFCF130C6660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FA9B240D-2FDE-421D-B48E-77322B31314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D408BAE9-CCB7-445D-B534-719DD9EDF34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5DC0C87A-BB4B-42BD-BEDB-BD18F534AA8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E5AE5043-1D1B-4CE5-9B85-CC0E1796523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179AA8F7-1A81-44DA-8B75-68FD0A57D9D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4C7A4787-A7BB-47C4-A85F-62D0C683D1BF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0FF6E4D1-207B-4946-B7D9-7C19CB6CED1E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AF425F36-A0BC-4FC3-9D1C-05BC0665CC2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B555E09C-7542-4C07-B583-7ED9DFDB369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23CCE2A2-B4C6-4B81-A181-9D6CB95CE25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E8E955B9-4436-4E43-B3A4-BF02E1070A3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C27014AD-F535-40D6-AEE2-B0218E5E9B8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1CF3D502-CA73-4007-9080-64E9B8ED405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B511A2B5-8EE6-4F20-BBAC-EB31E6D47C84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EC388FEA-273A-4FFC-80A0-5A7C45EE169D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3A640FBE-B55B-477E-B940-FF0565144040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143E6514-0B9D-40AE-841E-B4EECEFE9EA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C7C9D9D6-BB59-4467-9D3D-9B697A52B9D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987F169B-397A-4F2F-AE99-6F0395DCC76C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0FEBD0A9-5716-46B4-95D4-13CCE8A2AD4D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2CC91D77-4364-469E-BB82-237D198F7D4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40F297A9-DA6E-4101-B17A-0DB678BFFAA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1A1867C6-D842-41ED-B5EE-62A412AB05D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A26801F3-27D4-43B4-A598-6FDFB579193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92FF5590-5E69-43FE-9EE2-33AB6034875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63ED49A0-870B-42A4-973F-173293FF58B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ADE513DB-59C3-47AC-8F0A-03023ADDFAB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1C0A90F0-EE6D-4797-AE49-5B4A1498C720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950788FA-70C4-4E3B-969E-BA072F6A967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4CE70B12-AC5D-4501-A914-D9F1F2061B7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FFB971A1-44F9-4602-8294-592F9D29980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CD8D4EBD-5C69-4A11-A37D-7A85B95C3B21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2E3C97D1-CCA1-4803-80BC-6EA4C0AE39CA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66D91931-8E6B-406B-9678-DEEE2F97CC57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BE5CA5A5-604B-40D4-9F88-E655290DB9F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31452969-9DFE-4818-A432-E05FA3291A11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77AD3267-2227-49A0-BA01-4555A977148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233606F6-AF72-4EBC-9A5B-71C394A4795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D60F89B4-0461-45DB-8F3C-65A65D6B58C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FDAF4296-2960-4F72-A9E4-0F47266C001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9F941EBC-921D-4571-8DDF-76CE5C52AC9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CE1B2577-8B93-4528-977C-FD5CBAEC470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734302B3-BFFC-4505-AEC7-4382053FCB3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C27E1706-CD7E-4344-BDE5-9F1A733D1EFB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09C8FCA9-5705-4701-95B0-148F00E6C0C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7789C3C7-AAF3-4A37-B7F2-7491842D05A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8DD14829-6A1D-42D8-A15F-300CF92B8B8C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CC978B28-94DA-486B-A23C-4F63D0B27DE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2E03CA0D-BAE0-4C38-8F9B-936875CE129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E25D1334-E3F7-4AA6-8C4C-90474EF600FE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5FE2AD7F-C896-4F6C-AAC8-75997507CE86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88DA19D4-211D-4945-B347-8EDEA1C139D8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F808FB2C-A31B-448D-86EC-CBDAD4E9F9D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6091FADE-BFAB-45DD-89E5-A28BDFC034CE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8D36736D-2A52-4A11-9996-F783AEDEED3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393077E3-71B2-4779-96CB-036896C0B999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AFDBDF3D-7024-4991-88E4-79EEA91D782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43B6C793-EAB1-4933-861A-E3FE3F3E70A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2A154351-C573-4649-AFF1-3294F7BA918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36D035C5-606C-434F-886E-791A8550E007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3DB17D85-5736-4CF3-AD5A-A91B4F4C332B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A7E2B3CD-ECC6-44B9-8DEE-302272E33C5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6978CB69-AEA6-4C48-945A-0650F2EE9B9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ECB381CF-DC82-4C4C-918C-8BFBD931B23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936CB186-58B1-4593-A66D-3227C482F52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02527C33-21BF-4FD6-8B8B-9022ECE35E3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61AD3ACC-0BDB-4298-ABB1-2919E0A26B4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E36FF076-C0B6-4383-9945-40CE5B6ECDA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C640227D-7C58-4D96-A69C-0CB9A616680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C69E53BF-C2F9-4A91-9310-FE18485921D2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7278E0E0-52FD-41C3-BC94-4A8F732889A4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E53E17DF-1028-4CD7-8D67-4118F60CB72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B8F8175C-49F8-4F2C-BC32-4721FC5A5AC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DC2A68B7-06C8-486D-8F65-C601375F503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C34A4B6E-4603-4597-A97F-9470482DC208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89583429-2221-475A-AEF3-11EEC6D0FA69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9F7B9FEB-BB70-4807-BCF9-A111A0A8C5CC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FEBCA7D4-675A-4F34-8319-A2DC6568C70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D2709870-B1E0-4A7E-BBDD-16456D93679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E537B8EC-9BCD-441E-B528-180A42C2942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EB2727FA-17FE-4D9D-866E-BE5443F82E8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0FEF7B31-B2E7-48A4-832F-079A7B68DC7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FB1AB9CA-8CC5-442E-85C1-F4D44208F30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B6592F73-A2D3-4CDD-A54C-1898241EA8C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F4B095AA-DE2E-4910-A3B4-9F91D3BB374C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89F4BED0-70E4-409B-9E44-1CC4E9694D5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6641FD79-9091-4531-B1BD-B8A54B405FC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E10F4223-7344-4527-809D-E099F05E8762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5007522C-19E1-4E82-A85F-8F5F04B64119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685B93F8-D290-428D-9B58-4729F217C5A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BC40B979-833A-48B5-A0FA-5CDF126F4A06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E36FA285-0AD9-45C5-8634-B74429F15FB2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414688CF-A654-43A1-9450-57EEEE1BDCF8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85CF8098-A252-4F3F-8C5A-BD773235041C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5122126C-1801-4A8B-888F-437C70EC1B20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CBD81BB7-C953-49C2-A305-7B32E25A145A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4D0F4BCE-3827-47B7-8135-422934A327E6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FDC72EED-27E5-4DCA-AEFE-A496A97E42B3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B5F174B6-7C6A-46C8-8688-FFD3DB9CEBA0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5FB36A55-120B-4588-A90A-160D68F4E180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0BC3B3FF-B649-4342-A245-A5D1B8B2C0C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A733CC7C-5772-4784-BE0B-9B7F8B7400DA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059ABF4D-1F63-48EE-92AD-6F91C77201A0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D61796A5-C37E-46FE-8CB2-477713C1CF2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5CA5A51E-BA01-4002-BB17-C11C48A49A4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3AEB035B-5EA7-4715-A0B6-5FA08E5E3A1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F8591FE0-D052-4418-920D-98BF6BC29AD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46DEF1B1-0E14-439A-8430-ED796308DC2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5176DC50-FFC2-4637-8785-BC34B23E911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83A5EC1F-351F-4289-9108-964A55F13C7D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3C8E1F1F-A477-4DDF-B9BA-95343A05A13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3C476959-4CD8-4B70-8114-8E4A6B159EE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FB33917F-15F5-4689-84C1-1EB5D4A0E24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4B28EDC9-23D3-4293-AF69-F5B5F372C59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9B397A0B-9C14-46A5-9AFF-1CA6385B457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C89B06C6-C562-44A0-9FE5-E145FCA1F68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F1CB764E-3A90-4EE7-AB79-F1BCBC6842CF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AA55E6A8-E0BE-4046-B925-AFBCB0F0400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474433CD-840A-4E42-8B7C-DFDD2ED951C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38764FFB-70ED-4FF2-A0E6-D2ABC2151BAC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3200DD07-0A1F-437A-967A-29F37A3DAC7E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2C1A6EB3-F17F-4111-8465-F5D24260603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7E8E27A7-EBBE-440E-8D2D-D00EBD91EAE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A3D77A05-D5BC-4586-AF5C-4A1D41B620F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9015C79F-06A9-4931-B895-15D7F8FA694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8775EF2B-91F9-4B82-B9A5-891A1E22D25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60118093-3E7B-4A68-8840-FF0015FA021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A4BB2B81-37FD-404B-8E5F-3528A5342DF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4184C7A6-A5D2-4E68-9B42-F1FA24C8DEC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3BDA1AD0-FBAE-46D4-AC7A-E7B618C4C83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07BD51F0-6208-4D3E-8E4D-090FF1731AB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04461AB5-50BA-49B2-91A6-65FA7087FF3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03E3CB70-107E-4458-BF32-64322EB947B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94452F68-7C1B-4DB6-B4D3-2C0B49A0C13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61832C54-AB8E-43D2-8BE5-C614F19A11C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2A554A2C-8694-411B-8692-C41126E735B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4563CD7E-1F2F-439A-A298-D3094F193915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1AA9A732-420C-4C3A-8F15-C861C83FDB3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E637D808-0D06-4BE6-AB5C-2D6BB7E8DA2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D020F4B4-C367-46FE-B5A7-6CD63A535410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3EBD8371-B393-4168-AE4D-D68654BD98C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3530ECE1-B71B-485D-B2C7-F5AC9527B50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7E9BE5BA-DFC1-43C9-A5CF-F79508AA28B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EB980867-DB8A-44F2-802F-F29681C99AE7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259664E0-35ED-4788-8069-5FD0BDEC4729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AF4CC23B-CA19-4EFF-B1A1-EECFF34C148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93D2D402-7B8E-4DD3-87D4-6C53C572074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CFC4CB75-9A77-4D5C-8B44-CBF48570D872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70672B48-7209-4DDB-ACB7-271FF26C57E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BAD2B2B7-3C05-4587-97C9-853CD0FFFA0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0F7C144D-40DE-461B-BEA6-E6DE2C581EED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AC70D6BD-4807-4C4D-9F7D-D8EB245A5297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FE0F564C-C670-4EA2-B0B1-6A81F21E67A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0AD27818-4AEA-4638-B547-F2E6863BEF5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521D2EF3-BC58-4A06-B80C-C15A44C3FE3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1FD3FAB2-E828-4BB0-8419-9114B9F35852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9DF40629-01B3-49C3-9BB8-B92337EBAEF8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997044BB-BA30-440E-A4E1-9B85598CCD96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D4B8F584-7A89-496B-9E93-53D748B4072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2F139549-0549-4D68-87AA-C60D49C1732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C660AA4D-4ED7-40CA-91B8-C7B6936FBE28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7E3B7E9C-FF8B-4DA8-8EF4-78785ADE945A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BDE98ACF-3D87-4C10-A9CD-8636914908F8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5B628B14-1A31-4E24-95FF-46B0C86F69F1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387AF631-79C5-48A9-8B4E-C71938C6F4EB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94B3DA58-8FE5-4CA6-A3DF-109ABFB2FF7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6F4DD32B-60C8-480D-88C7-A65C0F4DCBCB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A0AD2B88-363C-4944-86F3-862B0482CFF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F2207E1D-2949-458E-930E-E09A10B81BC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353EF33E-BC0B-461C-B540-078DBA3FEE2E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7DABA73E-0DF0-414B-8D2F-070B4D23799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375ED8B2-6013-4DC3-878B-D02BAFE256DD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B150FF44-5504-40BC-91BC-43C9DC0747C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CE73536D-F90A-42BD-AD29-1609D8C7BAE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891FE825-0838-4AE1-85D9-1EEF5519AE2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5A375E1B-CC9C-474D-8684-BF0BA95959E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45E4FFDA-7705-4F10-B6CC-354DB527C6E1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68194683-6D6C-426F-AFF7-9B99A7C830F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5B47FB01-BFA0-412B-BE1D-A432F767F32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6A06129E-13AA-4B72-AEB2-FF3A2E9FD7B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5308FCCF-B651-407B-B281-28DBA2FF3032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275F6EEE-663F-430A-8365-93DBE9037F6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2DE4AFFC-0E72-4EA8-BEF8-AFD7B7E4200E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7DF827D2-7136-48C6-BB08-7314AAD9A10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82F8118D-4664-4500-ABD7-9AA2F6A5A095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7C94F21D-0917-4F73-AE47-68F34192B2C1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6222D439-EA67-4E1F-A2FA-5BFCB636A0BE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D624C3F2-55EC-4C0B-8E10-40F3ACE25BC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0E6F73DC-642F-4965-8957-BD65844D556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6C88E138-E4B7-46E8-8718-4EC0E9E2EA2E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F1644767-3B5B-4DF3-8498-D6104F56B23E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7FD2B14F-E16A-4DB8-9225-2DE931D3136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40233923-2FC9-4F30-96A3-FD5E49D705D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FEF56A2B-2530-4FEB-AB3D-D3E1467D9F9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5B4AE2A8-47E4-4FDB-BB63-269EDE3E5DA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3D82CACC-9B9F-42BB-AC68-C5C9B39D2CE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5F4E7771-7BA9-4C55-BF28-7EC122C7A270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BA5155F5-90AE-4F60-81AC-791F9BAC16FC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EE5BABC9-1C14-489D-AAED-38F33A27C6B6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02F460BE-8B79-476D-A6C7-60AD51E21DD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9526704E-D204-4F2D-B681-DD5982B86A9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5929F7AF-D132-4FB0-9CC6-54FDC024776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A1D01EB8-2B49-4F29-B05C-675FD5677D1F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1F71636F-9E57-4FBB-8A92-EAEE44F12D0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79957CC6-E555-42BE-AB22-26F30B8A3321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CFAE6304-33BF-4498-8FAB-D2DD6DFDFDA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10CA9DA6-A861-40D1-BEDB-BA3137370EF6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1B4A7CDC-149D-45D8-8ADE-E3B1D52C6784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BE61D347-F242-42F2-90E7-E0C88A71EF6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9BB0C3EE-37B3-442C-A9DA-CAE2A83D8F5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B19480E2-84FF-430B-8284-3F1C5617ED14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092EB99F-95B9-4F41-B7AE-44C6962B64D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18D6B37F-F34F-44AE-9AA9-2787CB8BB36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1E202D12-6AE2-41C8-AABD-6C10A958B99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63A583B2-4467-41A0-8274-B0EACF57545F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2BBBDF8D-CE16-448D-88D4-9E466C9C6E2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04267A1E-37B8-4F35-9032-D36879675C2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2C904673-5454-4036-AD8A-7C0F280AE7C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F3F5036B-EBD0-4FBD-9248-77EEAEAD8F9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38ABA534-02B8-4A1F-B775-621ECA15114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EAA9B5BB-D903-4B20-861F-79FB112B7495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A332B08D-4693-4C60-9E9C-8180A4D8E98F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B91FCD3E-E6AA-4A53-A984-1244AADCAE3B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C72D8217-98B5-489C-8B96-61AAAC3E35B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294BDAC5-D5DD-411F-974E-3AB2F5362281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A2B3B3F3-E405-47EC-ADFB-B270C8D22FF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5CD545E8-B2C6-478B-AEC5-709B258F9B99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E4EB21E3-C407-4102-906D-B77A56F5292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9DB19C80-A742-42C6-94BF-2177DE9ED7D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CFEC1932-2B28-4094-8AD5-7F856231DB7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A0ED8914-BA0F-43CA-B7F1-DC14E193307F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A71516E0-5530-4880-9153-1083A7357C13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2D2853C5-FF78-42C0-867D-287F0622E65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9A36E548-9675-48E4-9B02-F6E971DC2F6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A9382D61-721C-4B10-9564-3ED4864477E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F3827B39-4149-4A40-82F7-2ADC4F8912A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4305BA4B-C145-4F39-AA0C-FD2BFC7C463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66E3B447-77FA-435C-9F49-CCD8F864DC2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E5CB6AF4-0B37-48A1-8FF8-2087B743360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6D696C8F-45EF-450A-9537-2D2710BEBEC8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F05EC1C0-7CC3-441E-9EFC-FBB5A26486EC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A886AE75-C7E0-4023-A51C-AB27D392766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3086E9C5-FBCE-4B98-9942-0097E85CA0F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60DF0065-E102-470B-A075-CB170483C20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A12FEED6-51F0-48D0-A111-4162F9487B7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8A4FD415-D62B-4713-860B-4C22AADC0F7E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6A990FF5-38EC-4151-8419-F2A35EBACB77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36287CC9-AA39-4031-A8F0-2997818DA489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1180B346-5B7E-497A-B8BC-C0C0CF5A55A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DBAF29AF-BD8A-46CD-B709-6FDC602FE1C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1BE1ED00-E2CC-40ED-9C0B-E50A5C51BEC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F9A8D780-41DE-404A-B982-BD32D79F170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E5CC5298-FC88-407F-A88A-0E2D9B4F94F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ED089E7B-CEB2-4600-B233-9981617CD6C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2C3F3FB8-F1A4-4246-B270-9446D098077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55E064F4-D8BD-40AB-BBCD-1839F0C98304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AF1CA185-2191-4421-83A4-CC34AFB88AE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5455C21B-B237-4434-88F5-872FAA3BDDE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B44C791C-6530-4B19-ADED-B94A2C35BF95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B636DA94-B9FE-4003-9D90-B91BDAEEFBC5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41468671-E81A-400B-9C17-256F4BDF4CF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CBD7D620-B610-463E-B356-DFC590D49962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20BEC9B6-4DFA-4E3A-80FF-934559E47B89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A8B85B6F-C66B-48D3-8752-2295CAC43C23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DF685206-7EC2-4DC9-9333-A194236D94AB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61372D40-9C9B-4CDF-8612-B831D109441C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92662E6D-BA61-4A16-8763-69216714C5D2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4BDD50F2-C527-4454-B3E5-FDE96CA84328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8320442D-61A6-4983-A0BF-9BE8940F31D8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D4FC04D8-083E-4CB1-856D-6F037B674025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C9571A5B-2E4C-4B16-A91B-103CAAEE2A2D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836A46CF-4992-4FAE-9321-4E2AFD4B254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7C164A10-CEA7-479E-B360-B285C688749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55B632A3-FF7C-4442-AC5B-E646605A4F16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8C47DEDD-26DA-456E-B633-E0108B881641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904B5FFA-6660-4BFB-B4FB-E4FE6E1A9DB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3F9A64FB-5E9A-4777-9854-A0B6513F0D8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9BBB619A-F5E7-491D-B1A9-E6634227F03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69EF67C6-F49E-47B1-B8BC-7B89154C624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7BE24043-C9AC-43EC-87FE-3F30608B058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90110009-7ECD-460D-ABE8-3EE21FD5FCB3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2C040F90-54EF-4D2E-8A86-67CBB1D4B8F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56EEA408-BE95-4A96-ACE5-45E523473C7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9C7A6FEA-922F-40E1-8D26-2CF2FF32AA8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FC9E5140-F3D6-478E-95F9-C073518F6DB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14F9376E-4546-490C-853C-11299816C4F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4C9D411B-75C7-4E28-89AB-B97BEAB796F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883963EC-5036-4DCD-9954-71A5E98A7051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625F472D-0E35-49E7-8327-7B9E9F5093B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EF588B22-1E35-4E76-B4E2-D94D6DA1F06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3DE1B86B-E375-475E-8AC0-2C6F38284FFB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6FF3939A-B6E0-458D-9F83-281DF3F4500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76563CB3-052A-4235-A38B-BEA97ECDD10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2ECEA8A6-7882-480D-9FBF-5D76CD6FEE4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F2DB7618-2C12-4BEC-9194-7D33B540A2D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8C5840A9-80C6-424C-AE7B-465B046D73D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60FC2C4D-915D-41DD-B791-CC133945037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B18FB4E3-7ABC-4E37-A4B5-F7FF4CE69ED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AC85D500-038F-4F42-A537-3A73C81003F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E4E89E99-E8E0-468E-BB2E-972D8B4CE6D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F01465DB-04F0-432D-8D46-9B50CA96E28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CF771B76-3E85-450D-8B6D-2973728C11F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358CE0B1-8988-4B66-9599-D8706ABDDD9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E139D3F3-77B4-4D48-BC49-85A91578AB2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C9CE5E2D-E18E-45CE-B033-BE0C2C7F4F7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A365B117-F40A-45F9-9B51-98310B25173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2BACE72B-9ACA-41FE-9CDD-D2523061D0A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4C041679-531E-49F4-9518-55CB50E2C125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D10ABD63-FCA7-423C-8C90-ECA46F8D7AC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24C3B395-0AEC-467E-B71A-7E50BE9469A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EDE396B1-A15D-4B41-B442-AE0591F6FDE9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C0AF1436-15AE-4D38-9153-E9EDC45C1A5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39BAA8C2-0F58-4371-A706-55D17F701E2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A14DFEE8-742D-4420-BC58-1B8613F77A9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C584F15C-EC4D-4885-828E-B1FDC87E1B9A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216861F3-3E48-45A1-8B57-7F74F7ACA6D8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D07B6D0D-3D97-4723-9915-E998AD2725F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EB8CC796-2A1B-4773-A3B0-0E5D215C5EB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8C13C93E-5F0B-4D54-8ED4-B91F841B3AA8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2D1586E4-40FC-4F4E-88B1-6C48803C908F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89762AE6-98C2-40AF-9559-477CF9F872F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8BA5C6F2-DB75-44BE-AE53-94700395590E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E939A112-7C81-4AEC-8EBA-A398408033E8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6DF55F6E-0F2D-4668-B8D2-29C15F5A19F0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E1DE21F2-5CBC-45A9-AC53-E04E3F74C6BC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7B1017AC-3EF8-47BE-A1D3-936DBEA3A5CA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E2C0E5CA-8F04-4FA8-B1D0-2335A9F5D01B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87929028-CCE2-4FC9-AE3F-19C0469E0D02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8AB40B30-78DA-4CEE-A8D6-5386E99BA82E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92F1E910-CEF8-4ACD-A0FC-3C6F7C01373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1FC3B01E-F710-407A-8F0C-32DF888A07E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DD804B98-8854-46D9-BC8C-C3CBA5C3F80D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7A7D57CC-1906-4D0C-B6FB-8D3C75AB7639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0E06599F-CC1E-4EC9-B046-766A53B2F379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9F74CC4A-5926-4FF8-86DF-05B8BCC95FF1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061896B4-20C0-4343-9134-FC6B4D3D0C7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054E5338-A8F7-4A92-B3D1-B815DAC710A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85E9650A-9638-4916-8FA5-72090EEFFA58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6736185F-DE05-455B-B084-990BE777E4D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72A9B5BC-54C0-4031-8EF7-50C337F924D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D337253D-C620-466C-BC46-4D9900EE539A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E86E1F4D-3D36-459E-933A-A2217AC359F1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222CF011-17BC-49B8-BDCC-4FC9DA50916C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835949BA-BCC2-4931-AB36-D5C48739BBE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25CC73FE-3CA0-4551-8FE0-3B20C91267A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EC59C42D-99AB-444E-99A1-2A9951BD89E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EFE8909B-56EC-4BC6-8EF6-1F6870C59FD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9E714693-B970-452A-B37C-D925CDEFCB9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A9CF071D-ABED-49EC-8A27-B89495D94DF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D3EE8909-7A9D-4872-B58B-0304E2A26A6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4894CD81-8B8A-471C-BEA9-6F258F672A7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15B284CF-D234-4B39-8C3B-C0D9CC4734C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B237C0E1-CBBF-4EE0-92C5-DE5618617B6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C2DADAEA-977F-45F0-A0C6-A2087A12310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303B0E6A-8B31-454A-A41B-1086A56AD7C9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FB6B7D6E-6275-4BD1-A3F2-8B240060377F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9C272FFE-9769-48C8-80C9-35119725F79E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255C23F6-D8B7-4249-BC74-316B261EBA08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532D053B-6564-4965-983C-191DCFC5DD1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AAFB6AF3-87E2-41A0-96E8-136DE4462BA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0778FFAA-FAF6-46A5-82A2-D467C1A74D2A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CD173323-C904-4427-A394-46573B589730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6F193689-FE50-4CDC-8E28-3F51E3C8251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5BB938EB-1B39-45EE-A138-691B8755149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743DF5A9-500C-4C0C-9F26-17006FA967F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24F5204A-D198-471E-9031-052B85C9E3C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65C5673C-F218-463B-AB35-4A2DF3AF0715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A3C8BB70-FB70-405B-AB54-81D97404D174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72A99D34-9166-4EFA-9849-1699AA7DC84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FB3DB575-71EE-4304-956F-4986A1070B72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E150251B-B68D-4E7A-B6A2-F2B9C482E57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E84D0814-4292-4173-A99C-4F95BCC4379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A686F115-0766-4FB3-BC59-D7F4BF74B21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DA0080C4-F2B6-4ABC-91A6-3E0C6CB0C42C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BE8168EB-F1BD-420E-A7F3-AE0FB5101D43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C7D64A54-C640-4187-BFFB-989E04B96396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9513A28B-39A0-44B8-B3CE-BC8A588F8D7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21875311-3811-47BA-A326-009028D5A73F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2AC8541A-B9BF-4B69-81E4-6087FEACFC14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DBDB2448-396B-401D-A26F-EFE0D290E67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47A46F12-0581-4A09-A3D5-63688C2C910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7B745341-AD5F-4EAB-B7DC-0DCD5CBFD86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FB1225E0-91CF-4C64-8EC6-003AABACA52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A81DF7AA-D249-4A01-8577-E9603C95FFD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99A94578-66F3-4524-96AB-D3320A1B8D5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F8E40574-0B9C-49B5-B308-C38711C7628F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E0CD2BD4-DA92-452D-ADA8-A3F9E288792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D3651682-653C-46EE-8A77-1D9D3DC37A9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41C4AA7C-7D94-4BA7-9303-D1EA1D93F3A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6399DCBB-6478-428F-8BA4-F9FB2EDF1F0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52B0910D-772B-4A5B-AD90-676F3125FF5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1B6BE83F-6D5A-4AF4-87C7-4E464EB54061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6C28764A-EA65-4BAD-A234-652D3DF5399C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A9C23DD9-1A05-4096-9292-B6A3C6ACEC8E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4F9E571A-3C69-4A68-ADC3-A53E44BDB80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61796BD1-1098-441F-9DDC-70E9892D8513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8FD2DD07-B7B3-4F5D-92B7-E633E167C7C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5251269A-B481-42A1-9BE9-00C0C953E68E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34CDA618-7F8A-424B-A3C4-5281FE6FCB0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F7C0E3C5-3C7B-4E9A-881D-B6E6E44FE58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830255B8-EEF3-4C2E-8FB8-3779CDC4F4D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07E20472-A9F6-459A-87B5-DA6B8A6DF9D1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660BE2A4-E59A-493D-BED5-F36C63C63A4B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ADAE6604-4192-41C7-9B88-05FD5FCF9CD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FCA75B06-CEB8-4F8B-B438-197EF70A25D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D746FBF3-657C-444E-96D1-EA45C6A16F2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AA112AEC-8DED-45F9-8A2B-E419CD22A0C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8655DC8F-2ADB-41F5-BE5E-F0565F57219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778CA50E-3891-46E7-AC50-DDC262A9BEA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83FAFFC9-98A4-4D93-88FA-E084AFAE1A0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530ABFA4-A72C-4197-9723-578238C4C3C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A21A4977-BF0D-4929-816F-B822E64D3237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3EEA2FDE-3266-4895-8700-4ECD3EB26DD0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851E625F-02AD-41F2-A178-45EF8E92969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957FA7C5-BD9B-40D6-BAFD-98CBB208B42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AFF817D8-7C04-4B4B-8B11-2B0A890C9B8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8E0C6957-A5F6-41DF-8931-26B045D5C5DE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F8A4D84A-2D49-4B79-99A5-48B2E0645D9A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988F8FBF-ABF1-4731-8C1D-9FF6346AFBC3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0F2A4C18-788F-4A2A-9BA3-AD01419D310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319AA907-E8EF-41B1-8135-DFFFF64981F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43911D76-3109-4DE8-87E9-4D63859C109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27DC6693-F00E-4632-B0EE-97A329104DF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C4062770-9BD2-4947-88DF-E98D91B0F4C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9A0F1FD4-BF2E-48F9-8785-3E4C38CB3FC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8FC042D4-11DA-40C3-81DD-BBF83EB5609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3B3D1524-0090-45C4-BC0C-E9F68B9D1AB0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A4FB2547-202E-450F-BCB3-D4B1094EA7C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2864E98A-878A-4C2F-8C82-88E3BCE1EEF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B6B7E97A-565A-4BFB-BB07-F1C6E3059888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AC3B5730-680D-4432-A219-2664BCF5D8E6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AA3E1691-8777-4B80-B81B-73714519DF0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4C7E5B65-EB32-4183-9B6D-093115D90564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E1481E11-C108-4758-A001-B1C65D018AFF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94C2F085-F2D7-4E9B-9A2D-A72F5713C55C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4D81E73C-CC4F-4A78-B3F8-16CB44EFFE53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94A4F2A2-2201-449C-9724-74C93CE79A5E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2E4A3299-F363-4D65-AE85-815CB843947D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CD64DADE-A476-457F-ADBB-3B7CECAE1B8E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3EE10D8E-9E73-4F42-A9B9-197B375C4E78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6A541ABF-709A-44D8-A16C-F635BB405F42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CB5F789B-915C-42B3-890F-F739BD6FFE23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C3CC11D7-9018-484C-9B0B-1EF8DB02242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6424CA9C-7F99-4E4B-8818-4B96C2AFAD2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EE9F371C-B93E-4C4E-8FCE-AE29F4980A6C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208898CF-00E0-4D07-A764-5A989ED9F04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2FF23987-8B0F-459C-846A-F51FDAFABD9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84314891-EBAB-408A-A59A-9BFCED61518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12652B26-4040-4806-B158-2C6E5A012E2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2661077B-50AD-4247-90A7-A872D417584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4DD2EEA3-76A5-45A0-9BDF-3E60530CE03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328C9D0F-07E3-49A4-B79C-7DCE13B3F039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58F78A68-E8C7-4080-8B70-A75D7DD19A0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E470251B-3E9C-4DFE-8A51-FFC7DF0E206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36137B1E-7FFD-486F-96B1-BDD97D1A443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B4984821-A468-4697-920A-D9B6F583FCB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0E0EB306-6662-42BA-BC97-8F32978ACC1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AF556B75-5FA4-4BD6-9E51-64E16F43BF6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7FE71738-8CA4-4BC7-91F8-45971896880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9520B241-BCF6-4B93-AC00-DA112C448156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11D7EEEC-FAB4-4CB6-B3D8-B5E13E48C89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B404AD9A-D10A-461E-849C-53D493EEAC15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667FF3B2-F78C-415F-ABA5-298CBC450873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8C158750-AAD0-46E2-9B32-4188967A181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000375A3-7FB5-4A1F-A47F-2C6D297F92C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949486F3-D9B2-4B84-A36B-E20539C6A9F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834EA0D9-638F-4A59-BA79-36537562AB2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BAB59323-AB44-4017-958A-5027C4AD245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2BE62E56-E684-4BD4-BE40-C3D6EA234C9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27B3028F-4307-4C23-9175-2F2DF9BA51F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1118A7AD-D1A9-423A-B7E8-C180A03F57A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E61FFB0B-E52C-4F86-A66B-1BB5FD2D66B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6A8D7F04-3030-4E2E-AB51-B36648E1989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C6CD784E-202A-424D-87C8-D288984FED2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0ADAAD16-9403-44DC-AAF8-9BACACD9EBD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488347A5-3E5F-468D-9F07-DA5DFB27433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468A2D36-8990-4470-BF2F-ED9376F62B9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41303DAF-36C6-4748-B81C-815850D3194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DE9B362F-E976-4CCF-94DA-F67F739AC712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AE1F79B9-9EE8-45FA-9069-A102CE59FA5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0B26318D-5BDA-481A-BFE9-340D26E71A2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3EC1E5E6-FCB6-420D-907B-55077311E183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67900E3F-A5C2-444D-9B75-33F9E2FBBFC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E2E49306-AAA3-4BA8-B324-C464BF6C238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D3F21ABB-0C67-405F-B5D9-3FBE6E28D1E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ADDBAB83-B139-43E4-9A3E-D8875A39A02E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A40E69FA-6E0A-4420-87C6-3978CA73949F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C82A67BA-75FC-456E-B989-437722314E1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5160D3A0-5421-4851-83D0-D108073DD5C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9DCC33E4-BEAC-43DF-9597-8242020E3E2B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982F001A-7513-4270-B5AA-17850E3EDB1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EB6DCFD8-8663-4FC0-B630-7F9BAFEAECE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86D741E9-CB01-4D0F-BB8B-0F4452E7994E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8D1E0916-DE4F-4009-B8D9-27D43460684D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79F8BD8F-A823-4DC8-949A-5A818F8E3B8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8207B3AA-12C2-4D40-A444-9AE02D92D21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04C89E72-C8E3-4B55-8BAC-1CC1429BA15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FBBFCE90-D888-432D-A90B-1CF94E93829E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C546715A-BE40-4087-94DB-FF1C7472AED3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DF044B7D-32D8-4C7D-BAD0-71F50DB19F64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5FE632E2-3E08-44A3-967D-24423444ABA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C71C6872-AFD6-4E23-BAE6-B3BEAB81B06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CAF71DE4-1BBB-4A90-99E1-97D6BF4AE063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2D06B6DA-A981-4DDC-80ED-7B8292B78B0D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ADE29985-9A45-431A-A6E3-5D3E34A68724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B38954AF-ABFE-4075-A366-A7DC41B87579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66653672-2D70-4D9F-A547-9690E89A423F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436789EE-91CE-4B16-90A2-149D197B373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28C19A1F-4901-4E73-82CE-E8B3AAED78AF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0F6BED1B-D8BB-442F-B5C9-9E4BA01FC59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32524E64-F7B4-40C1-B953-6C04ECF2EC6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7BF5EF60-417B-4D24-BE98-FCBF982D317A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5D77618D-6ABF-4530-B99B-DB07A295024F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51A2B920-6C79-4FE5-92B1-2BCF8FE4611B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AB983B9F-91B3-4969-9B4E-4D92751FAB5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E310961D-9009-479F-A126-E5B5BA38598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5B865C0F-0588-4D63-9F3D-0C90EAB6B43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90B0B0FD-F5A3-4BC5-B9E7-ECDB9583866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570C6A0D-A335-4B6A-841D-5B290C898A24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EBA49D73-7B4E-45CF-97F6-BCFA681D836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EABDCAD4-DF76-4F43-8EF8-F83711E3322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AC748E7D-E1AF-4239-A82C-EA8BEE760D5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A6B2E1FC-994B-42B1-AA48-ECF4E3438FB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209BDC78-4F7D-472B-AE3D-3492E919E33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6914D690-E2FD-4ACC-9E8A-9110BF66D152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6A89F385-1552-439C-8E17-F15DA8E8F39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4F69D020-23F9-4CBF-BDB0-BBBE47769F5E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097FAD9D-1142-45FB-AA43-BBE04B00E990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460B6456-6590-4C0B-AC51-E9E782C8F467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20B423FD-C2DA-4DDC-AB99-BB200B6A32C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61949F07-B512-4A8F-80D8-40A24728784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07AA9E38-AAD8-4FBC-8DAE-E8775D404D4E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AACF66BE-73A0-4A06-8EAB-B2386A07B7A7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D577B36D-0A7A-4088-96B8-A26F41DF057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FA44DE6B-23B1-4018-99F8-8B6D59C55BC4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13B506E3-BACE-47A0-A771-33B7A2340E3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71A4A05D-F7B2-49CC-AC66-C1B162FEC05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29D60645-ED79-4B62-9477-60E59F1A86A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32C42CBC-E3E1-481E-92C5-0E91CB4503C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951F29D5-EC24-47B4-AD50-1CBECCC7EA18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20BAD997-D031-4C7A-807A-331496BDB92C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AC602F33-723D-4EAD-99B4-F930ECB0D06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A0E51D03-11D4-4268-9123-038724E84FB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5AB1BCBB-F2C8-460D-8DE2-46D7A29637C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A5F9AE97-47BE-4578-9720-2F31364A419B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DAAF24E6-0FD9-4314-83B9-E9B4FD75B4E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00E088D9-90C4-4746-B3AF-AA1D5D324F40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1BEA3E62-548C-4AE3-9207-CCCE77F576D4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1DFF17B7-C903-4B40-A87A-E1F2E6B67058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E37F85BC-3B93-48E2-A82E-DCA634867719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F14FE4CC-8879-48BE-A411-7728B5EFE85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FE8B57B7-9318-4A34-A3B6-BD79C55D0B5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CB6956FD-39AB-4518-9C0B-F8890983311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48360F74-2647-47A2-86A0-1FB4B3D50E5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3F8E0DAC-9EDB-49C6-A94B-C01ED0B227C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971B1FBA-C094-4C12-B41A-4AA14A171BC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305D9A78-E801-4EC8-921A-14BDFC4B1EE8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2E231409-75EB-4E58-AA58-8BBB1078AA1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17E0C1A8-9641-4C7A-9A65-88D558997A4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70B9B6E8-54BC-4CDD-89DE-FFF6C91F872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A4DB31B6-BAB7-45E0-9CDC-64ABBF73877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7D626687-8057-4862-A27E-AF85A503073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2392C462-5031-4D49-A716-A5C1A67532F0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EC2F5DE2-7C95-44BE-B701-9EB7C6EDA04A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E2761CA9-CFEB-47F6-9F54-10D531098DA0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6927D2C0-18D0-4EFD-B58A-292AB3B5BF0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AC5AF8EA-FFF8-46E7-80F1-30E9F78B179B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A40389C1-FBA8-4B7C-AE1D-FD9DE317D16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A3ED8465-3681-46B3-83E9-6D35A95CA10F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287E1366-CD58-497E-AFD0-0C52A1D8FB0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68DF0FD5-EAF4-49DE-9EAE-E990870DDBC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67B5F658-8BAB-41D1-99CA-4DDCB451D9F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F6274C44-1F5D-4C72-8922-FD4D7E9A7324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7BAF5D66-1571-4D65-96BF-FD83AB6A5A96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C180F461-0850-4899-9AF3-BE9D1827AD8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38C00919-CC20-469B-8C0A-A764A118D3C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CFE71C7A-9157-4545-A1D3-BB22B07EA37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4E742FF4-3C51-4410-BC3C-431B45F0524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63601C1D-4EF5-4725-BF2C-AEE2BBAF91D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E8B36DE8-5102-4BF3-A737-CF8CF37DEFD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FDDDF443-05B2-4B34-B072-5691397F745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DBC440C1-2011-4770-9818-F9C30A32025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B86C97B2-04A1-4728-9020-82C2851CB8F0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21FDC2B8-2DE7-4E84-BC22-E010B093090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19EFE9FE-0392-4858-A630-B33A5E65875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2E3B5EA1-581F-4BCE-BAF3-CEA358E0F82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DC70E50C-07C9-428E-B92C-76E53B8E23C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2C394B32-A84B-401D-B8B7-911E7A1290D4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BF768200-81A2-4113-886B-01011FEA362E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96EF0783-2363-4A7B-9EBF-4FF5E6B6CF5F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ADF33F9D-60F6-4FF9-A8C4-454581BDC31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10A1BD49-3AAB-4F8F-8BA9-DCE2394F519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1C941EE7-67DA-4E1C-B1D3-753663CF0D7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D1E219CA-3668-4D3B-A720-3FC066AA4A1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8345A9F2-71E5-43D7-A419-B54F13DB9E0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A6343648-8E6C-4EE1-8F50-A845AFD703F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8495AE26-EF6F-4A1B-859C-7B5687C7A95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B0641CB4-AE25-4D77-99BB-AA3DBE869918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B2826142-ABD6-4E57-990A-FAC02618AC9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DC2D8099-E7A7-4ED3-88C1-76F469EF2A2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AF2AE5B7-4717-43A7-B71F-25270752BA05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1D9328C8-CC8A-40D9-9E0F-D70121BDE4C2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DB388FEA-B617-48EB-BEE3-E81469DC219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4A87FF0D-4FB9-480E-AAE3-C99550B3A08D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0FE67680-0E3B-496B-8BED-0BD9FA439150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8F448DEF-F868-421B-BACD-655CD52E6CC9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14591D69-EB0B-4295-B5AB-43C91FD853DE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9269C770-E6E7-44E7-BF40-8B89F1F4892B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C6AB7D54-A140-4677-953A-3B05D53F625E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A84819A9-0511-42B8-99D9-AF091EB4ED04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A7BBFCE8-9536-407E-8197-C55609E25188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E5596267-7B6E-4E41-B028-2E3C585F6D51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DB149EDF-989B-4EA5-A2F4-0735085F6493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D2056506-A2C0-47E1-902E-1CBFDE3B02A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D956BCD3-1782-4C4F-843C-EAB7FED66D7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C223B197-90B0-4813-A1A9-E90A1501890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7673A20B-EC0C-49EB-9DDB-4C96CD671E8A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18A84961-4703-4967-95C4-0907759AB8C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7B4644AB-AB55-49E7-AC59-B3B3781A726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4DACAFDC-E8B1-4648-960A-86B4FEADA22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7FC5B478-022A-4A30-97A1-8C4504B2397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DC97AFA9-0022-40AB-88D0-A04ED70E02C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021E21F4-D4DF-4302-94D8-EEA87638A794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F70B1EDC-AF95-40E9-95CA-31FEB7A76B6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25D8407E-6498-4460-ADE3-0387949835C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38FD4A3E-2894-4795-B04E-A230882D3FC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78B296EF-E31F-4C81-B95C-3E8452877CB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391AF361-8C5F-49A6-AF6A-A156C949609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9A8AEA80-85B3-45EC-BC7E-D8763F65C8E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F23F65D4-BFD5-4093-8031-3775D7532B08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F153BD80-687D-4FBE-87A6-4ED2F358C32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99556569-13CE-48DC-AFD4-567BD1EBDA4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9DD55219-A120-4F9D-B8DB-26242041620A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2674A319-1421-4D51-9619-F43299C48B4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2CBD9085-E9CF-4690-8F40-8D05792FD99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812A8FBF-BD3F-45CE-A773-5AC8784BC80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8D096534-349E-4405-8F68-EAD9BB80F5B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E9DBE241-D4EB-4A88-BBED-892EB345FB6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CB7FE769-805B-4CE1-889C-84AD429D6F9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DCA343F6-D7D0-47EC-AC49-694CC52F0D1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F6A77D19-4F65-4FA5-ACAD-3F9D09EB6CD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3A397EEF-9E20-4DC3-8E99-90050424A6E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B4F5A2D2-310B-48C2-A59D-0E9C58122AD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DFC5E93C-B960-49A9-8467-542C58EA5F6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2DE3A074-3631-4079-8BEE-5D65A3BE7D8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D58CD8B6-1C8A-4DDA-B89B-5055F9946E6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662502A8-560D-4846-A153-F38FAF0E859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3F19BB02-3267-4912-935C-BCFDB9B81B7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A77BE334-77B4-4F60-BB1F-4247413BD74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587D105F-F86B-4F95-9EBC-8110AA5F30BB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3E1A9B92-EEE0-4EDA-9A3C-EA011635525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00655F8A-9A30-4915-BC5F-974BD9618AD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CA65D150-08C2-4300-AFFC-D5176E3FED8D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1911274E-7384-4C0E-AC5C-86FF6786077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11C1BEDD-CC11-4D61-BD27-9AED0452F94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4E0A90EE-815F-492A-87DD-780DBCE5C33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25F5638D-8911-4EEB-8023-8663CF404C29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8272F487-694B-493E-877A-36B0F6BD96FA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B72CCA86-BBF7-4B59-BF0F-9DFF688F729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855D0EC4-65E3-4C76-A2A9-49C5D02C558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645C8C37-1A0D-4584-83CD-53EFE66F5138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4799F4FE-9886-4CCD-BC37-8A82FF0EBA6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54609CC9-1C0B-4611-8632-942FC88D211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0311092E-5C34-43D2-A4F7-515CAD058249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32919D06-E538-4099-87FC-EC67F2F4BAB8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C006DF9C-3B7B-4B6B-A826-5B7839A86A19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9A1AC393-E4E2-483F-9B2C-CEB372DF9D5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078EF9EB-0F79-4DC2-9EA1-5B2F5484DAC9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0C3A4115-A834-4DD1-94B2-5E4AC3054228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33CD2D80-F969-464D-A125-1DEAFC275F0E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504ED111-5EC3-4D69-A8BD-D871FE543D98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5B86882D-99FB-457F-AC28-7E209F0EC93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A2B8D5C7-986F-46AA-AA57-285F59AC73A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A09AFF71-A0F4-46AD-A49E-97FA68C5B3A5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D90F263D-2939-4DBD-BCD4-9A9544E2D8DD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DB16829C-872F-4805-89BE-335F9F353F8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CC2DB44E-8550-4D6F-990A-793E5135928B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6DEB8B9F-42FB-4141-BAB5-07B2CC5C19CD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C4E24302-4B8B-4D4F-A0ED-319B6265C288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EAAFA771-5886-449A-A3EC-5E0E5C2A43A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C0C3443D-E543-4DA7-97F6-7A70487BD3E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4D973043-0A29-4CF2-9B31-9B87F813708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25074CBC-21E0-4399-8F50-B7342401B6AF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4225D703-B164-4B07-B6DB-AB21364B786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A736D08F-9034-4D81-B011-E63EAE00BDFC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C6199BDC-9F37-4C7C-89C1-C03F790F986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0F42FEA2-E09D-4750-B4D0-5580EB06C76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780A92A0-46B4-41EE-A0BB-543AFB5F7A0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59950AAB-276D-481F-BAFF-3904FC8B3C1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EB4FB877-2F3F-4B0B-8D19-5EE8BA9C1EA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CC03E1EE-E9C6-4A19-A7EC-C0B505F9642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86B2F197-D4C4-4074-9769-1191BEAD055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7B193998-B319-4997-B250-08344002A50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E07FA3C7-A64C-486E-8A18-524DE5781DCF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05AB3406-0122-4186-8548-8AA478054EF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7BDF93D7-E482-45F4-8CEF-B7EE07746A36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1D9F48B0-CCC2-44C5-9ABB-1C2206DF127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8153F42C-257D-4437-BCBD-BB16DC3E7AD3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F570AE8B-29DB-4E91-8956-7BA6C76C836F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BB87E4A8-610B-4B57-96CD-70FBE9F4827C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C8D881D0-092D-4A64-B5D0-0BEB7BAD177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8315967C-B3F1-4A28-84E2-7FC83EE2F2C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72FD6FF2-FA6B-4678-9B3E-AFEA72BD8B81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A90281BD-C073-426B-8D87-CBE41B15C4F0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AE46610F-4B83-4320-9632-583E2DAC560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3C238CE5-90D3-476E-A960-04BAE048333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CCF81495-18C0-4991-A78B-625112E572B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881A1006-40D9-4C74-AFB2-6EFBFB6D2CF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9E84755C-B1F0-403F-8557-4E83A31710C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966B6D37-318B-471A-AE96-31675D86CE6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31B34849-9194-4131-84F8-059C398199E4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307F9DB1-D459-4ADB-9971-F455B3DF703B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3C282FCD-09B3-4694-90CC-1AF4D8F91E0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BF52E515-A328-4CB4-BB6A-EAB62FD207A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5DEE932C-4355-4DA5-BA85-D4244423B40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6EE96AC5-8FFA-47DA-958E-42A52B071C1B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30F246B1-6D70-4CCA-935B-FDD13E36F9C7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DB773D52-2249-413A-87FE-187C378440F3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57BC6AFD-5BF3-4193-87D8-C2E46EE9006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18E2919E-25AB-4DAB-8F48-8E04E247E28D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C7DF61A1-7BA0-4429-804E-7FA11E65E83E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78A9204B-42C9-4BF8-9F67-DAD7D3CE1DC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0D116F56-EE8F-41C4-BD16-337F16A73B9B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8572579D-0251-44F4-8BE8-2C231DA7397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36E49032-7197-4027-A7D1-377C6212534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B4EBC4E5-EA48-4912-9039-2A138A55D4A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D39174A2-93C9-47CC-B28C-6830D7B4B01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62CEEE5B-F905-43BE-894A-FF79366754DA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AE1612CD-5A66-441E-AB5B-BF318B41892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3DDCD6C5-9F47-405A-AEDD-0E8DE491BCC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DDAA0FED-BED7-47D4-9513-F3138C8B7FAA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F9D74208-38E5-4AEC-AF72-CE847538390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52CA2DFD-0C60-48EF-AB5E-94F8CDC016D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18E64F20-A70F-4885-8012-61D452FC600F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6710DCDA-0B83-422F-9F23-74D9D7AA9510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18F1B2A6-01A7-48EF-80AE-20B907F12533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6560D850-CBDD-4616-A01B-A70C0A13438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AAAC2D25-834C-4699-B9BA-156841EFA0C4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07A33DCA-0BE5-4B79-A524-76B598B622A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5412D17E-7CED-4725-B906-00D32839E350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334C42FF-851D-4A05-BFA3-4D8D183A597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203BE4B4-7DF7-4840-AB79-D8DE422D8AC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DF9EEB89-B295-4D94-B3AF-D46E4865127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AF572161-E7D1-4C72-8CC5-8AE6979536CF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0EB21286-280B-47CE-A1D8-1A94810ECD99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A530C76E-7F76-4371-8F8E-8F38304E92B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719CA0FF-05DA-4206-BAEF-55C46C0BE67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28BE039F-2A72-4D5A-B63E-8E04EE860D2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9206D190-1811-4EF7-B545-C9528578D2F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E199C28C-552B-47ED-8E4C-AAAA2A4B1C4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792AD33F-8374-4BC8-BF54-EABAE85769C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215ABD88-C44B-4A6A-87ED-F7D98B9247D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57039E31-CC7A-4A66-B031-A881FC8CB404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3BCFF2CD-FCD6-4D1F-BF70-D15ED2D2AFAF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940CA247-2394-4551-A0BF-4B1CED97AA4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B01DE766-CFE8-4D23-BF6E-7AF45CD75AD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EA54A52A-962C-4C2F-A7E4-1A60C62CF11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3BF58431-48BD-4155-A4AE-58DDA11FB65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BFCF0DEC-4CA9-4C3A-BD02-C52085B02766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7CE56D23-DA2C-4616-BEA5-40E4B57064CF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C5B0FC6C-9B35-4A8E-A598-D44F9A007C52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4F3B7968-83D8-4651-B556-06AEA20C4F1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1EF7EA4D-0ABE-468B-99B6-23128263B4B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FF807870-E7EC-454B-83AF-393BAC9FA45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B2979170-FED0-4451-BDBB-767E9525F40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A75FCD5C-E0B5-40FA-B9D5-39A5A4BAA7F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5E19403C-BA72-4C55-99E2-4B02601CFAE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639B62FC-93C1-49B2-B797-D2DAEF016AE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DF3404B4-D87D-405A-BA7D-1462EDF6CBFD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51568C5D-97F9-4EAC-8842-A49605BDA79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D8E8E01D-B8EE-4299-BD04-D4424CED050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9DA28E6B-25C0-4B23-B0C1-08A0979BB4B4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9DD30EAB-FEA8-42B7-B354-EC406B72BE34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3FC173E8-6A05-44A3-8AB5-F816476CD19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C4307067-DABC-4F26-98C0-890E551A1A55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D921B959-1F65-49E0-8402-2F06068876AE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F13D6C38-F47B-49D8-BC7C-2632ED7DE604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50569BD5-6245-4EA1-9E27-1460A4357934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A0503064-727A-4EDF-A2B8-FB9499D423B3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20D7AB5E-B94F-4992-9A6C-13995AA0951A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8C5A899F-6666-4458-9315-FA4C27295107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3DAAB515-3238-41C7-99A3-067C137FC465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F7A79A25-3A0E-4AD7-B15D-C8B75E01F83B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87E617EC-D5FA-413F-A43F-A5734AE1F261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59B8AFEC-75E7-44BB-89C8-16347A0560C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C13C8B89-EA61-4093-B025-AA864EE01F7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9C671399-336F-4006-B53E-607F312D598B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E1AD5425-3CBE-4771-8924-5ADB7CD0591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35C479D6-38B9-43F3-BD0A-47D5F560376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CE778BA5-F91C-40C9-859C-D492AA141F2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5943EF46-3CF6-4F4A-90D4-B5A0A4D0710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C49F52F1-ADA0-42E7-AAF5-6BFA0A6F385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2FB0506F-365C-476A-949D-02C9EC815D1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0D651C68-1658-4D2D-A03C-39DD12BEC78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6FEDA83D-FCF9-479C-B8F4-0185F462BF8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64AB37B6-DD32-4B86-A990-4B7BB713A1F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EDDADA90-1E79-4970-8BC2-BA3ABA03FD9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12EEC779-52F2-4FA9-954E-76917CD582D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72821DBD-9CB7-4C17-88E1-3EA2F1C4077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A54806FB-6CD2-41FB-9102-E6A9C971AF7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A25EA9E1-CDE0-4B84-897F-8B7EB3E15C42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95B3C8F7-B1DA-4A6F-8CE7-76E65DABA34A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CC251E2C-AC05-4839-8824-E7DDF132751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C5CA4039-5B86-4E08-853C-CEA666EE1AA3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CF5251CB-3B70-461D-BB56-A3356E29733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87DB122E-B2E0-41E0-842E-A77B9FFE4F6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A3911FDC-A5A1-4EB5-8179-D557F342CE1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E25630ED-3253-48E4-8702-3F26794214F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FC8B4922-2197-4440-BF5F-D973A7A208A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4C79BA0E-7440-402E-BE2B-3D806E0CC5C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02772672-25BE-43C1-B70D-0B0B429E4D2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985CA52E-95F5-42B6-9B50-2E9D11CF985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07E4E819-FFE9-4CB1-AABB-06FF834A7AB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B7600B90-7C69-41ED-9E2D-C95B7D3DC50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DE0EC21A-41A6-4EA5-A970-CDB1BE89903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ED4D5496-F417-433B-8201-35F06F65BA6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7C3D9C40-CE6F-4415-968A-046DDE322C2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A11B74C1-BC17-4AED-BCE8-280D63BD692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4DCE2705-7CDB-43EB-9B47-3D08DAB6A51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AFEBFA40-8461-419F-9385-1FF9B4015BB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47944DBB-3D0F-4347-9671-B967EDE89E2D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016939F8-0BC4-4715-877F-D703FAFE3EB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AF3A0503-236B-4635-861F-7624CAE1500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43AE45AD-5517-4E3F-9164-33742450F29C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177AC7D3-6AC7-46D4-8881-268B66C57DC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9B64C576-AAD4-4DC1-8648-68A08CEB0F0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1761ED68-51C2-4092-8C70-A7364D3BD34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96390139-179F-4CA3-B8C8-F740DA2586BC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7DE5E05C-9E60-431C-846E-9B6EF4F488D9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EC103B52-05EC-4E2E-A6C5-B41BB79D2F6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8EEFBC14-0411-462C-A1C8-470BC9E1215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6902DB95-6446-4F9D-9CB9-78364F37ED5B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A3344A5F-6B09-48A1-AF75-482C4E02347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F98B5014-E263-4243-8FDE-9759049594D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1622F757-4332-4C9D-BD24-BBA2AF6B17A8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67C6FEE7-837F-43FF-856C-E5A80FF7ADD8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44953322-7EAF-4344-B80E-9B165C0703E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81CB87FE-94F2-4713-80C6-4A0E09CFDEB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C9184253-D0AD-4D63-8B5E-65255F89CEE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83AF16F4-D956-4007-BE1D-5EDD52857547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ED43E085-602F-4ED7-B6B0-250CF472D13A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2271BF1E-E9A7-4A31-911D-2E5AB42368FE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3BF21691-FE65-4A29-BCC5-22955F21B47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0322E690-A924-442D-A077-5248D9C8039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EAC1C50D-7E45-4F58-B84B-A933429DE7DC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8C546EFA-5A14-4BA6-ADC5-96760371E3F8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01B7A103-0565-48D8-9E0E-EABB045ACEC9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0FD261D9-10D8-437A-9196-F1559EC7745F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87A0B89B-DEDA-45AB-B539-2182A3E3D353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52619980-9239-4351-9DCF-0D928D15E41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E2002844-65FE-4451-8257-25C297DE8E59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CE1F4577-2F6F-420F-96E9-15C9723058B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414A26C6-695C-433A-84AF-8A1E5DAACE0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249846E6-EFAD-46E7-A39D-FC433B123813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93FF0419-566A-4F4C-BBD7-01859BCC40F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CD440250-46D3-4A52-904F-CE7980627AE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F5E0652A-634D-4771-9455-768A283DA42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44A9511D-7B59-48DF-9C32-A6029AB80CB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5DEBEE9B-68E6-4006-BD7F-95F887561B9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82C62A42-E727-48F9-A13D-867E3DFC26D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CFBE652E-4DD8-4E87-A3E6-347AB9429E17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7E2F3653-5C80-4370-BA34-406397615BE1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ED580524-8E31-48EA-96F8-5DD6E6CBF28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44EBA2CB-9BAA-4073-A7A3-DE7DBF12187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DBA8B470-FCA8-4F70-983B-22C922B1C803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02658356-F7C3-47EA-A3E8-715E11BF28C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418B43FE-776F-4D85-9C38-AD8DE489D708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EA5878D3-D3D5-431B-A004-925FF9C1A67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61B41A9C-2386-4EC4-8D05-622E52E65150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2FF87EF6-18D5-4E8A-899F-E49337FC31B6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E1850ADC-DE03-40C1-8AD2-6B9F3A0C65A2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0379F9AE-8773-4581-9392-87817C8263A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3070DA49-567A-421B-AE9A-500D4F0704F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7F196D13-D785-4F5B-82BD-C5DE69051999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73AF11EE-B4CA-4EA9-AABA-36F270C0ABCC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1A679334-783C-4466-9176-27BD805AC7C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1E9CDD6E-C080-4D09-A601-2D5E55A1198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10504A3A-BC8F-42CD-96B6-5AF7F933F294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EEDEFD94-AA39-4C94-B4DB-C6D0CD26876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970CEC7B-59B9-4A74-9ECE-3B90DF824AA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7FF3BDC6-57B4-471B-B81A-96E82B27245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9D746E8E-77A0-42FF-BCE4-4FF6D526D795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FF1596C2-13FF-4445-A5FF-FF8787B3EBD0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C14FC54C-6C2B-4DA3-99D6-5188C7951B8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287D6198-0986-4EE8-BA50-95C59E23C70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9FA8D95C-4ED3-4EA7-A023-D84222C7F71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44FE9EE5-002A-48E9-A14C-0BD2D152DCB3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58EE56F4-6E8F-4948-A309-B588E1DBA3C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959262FE-D985-4608-9258-77397EA26192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1845A4AC-AE00-41FB-B943-3B8C88972F5E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4DA53A88-E9EE-4DFC-B2DE-258DC00AE931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8E4034F5-A385-4116-B451-DB9644B03204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5CF4BD26-3C05-40E6-9B69-562E7D48957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ACADB4BC-AE8C-4FA9-81A4-19576E79C1CA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9722EBBC-410C-44CE-AAD8-49589B4786B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40D12896-19B9-40C9-9F51-75E1B0B8BE9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6215523E-4745-4137-B103-B84FF7326A0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A136960F-72B6-4CDE-B7FE-FAAB1B27621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C4880A2E-F5C2-4631-A456-F4D8145453B0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18A9AE20-573F-47A0-9C51-3FAC7679144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66495247-F55A-430F-B3E2-6A1C5CF9B1B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320B1C4F-44A0-4CBA-BE29-E3AF912D029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6E247347-767A-40D9-838B-CB734916D64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DAB7C6F5-D81A-44E6-876A-2CAFD5DDB01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53F0B3D1-4B6C-4AD5-AD19-07AC08BA172B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B1911E0F-4850-4329-BE17-B554367C9C21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BECC95D5-D123-4EAB-B113-BC9688E9D807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66538537-EB53-4296-B0C4-3B71CD96BC0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F4CA23F0-6E7B-4F08-9209-0F6C4A1D640B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F8CE461C-3CAB-4443-A78B-4C6FAF9CA7C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5E35588E-0043-44EA-9776-188996E6F8F8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39BFDE7B-53BF-422F-B4F6-8665A52C6DC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9B7BAD5A-622B-4BB1-B4EC-311DE7241A8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3D7F4121-A370-4151-A64D-671D2DBDEE6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BC176B01-A4EC-490E-9B88-699DB713154B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27F61EC0-DC12-4C6F-A665-E9DA40DF6FF1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BF32BED3-6C1C-4378-BAFB-40F0BF5D103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E3261194-2788-4F45-8E9A-1970D7DE4C3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281FEBB9-4F43-4D32-8731-48BEE8FFFEB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1CDA8F5B-1D6E-4ADB-B8F3-997EC6EC042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449A254C-6511-4732-A3BF-4D5229C02F0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45485B59-9E4F-4FEF-8A31-763B2D97F10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221080B8-83F1-4E4A-AE7B-FFF980623EF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E68E02AC-3274-4ED7-859A-46759D90DCF9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0C49C053-BB3B-4978-8C11-C30D50DF2898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90D5BAD9-3B81-40E3-A9CB-7D215C369F7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BED7035A-BDAB-4B53-95D6-349699BF02A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93A54C45-2B51-4790-B087-B72A132CC7B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B975770D-3E1E-4A6A-B631-6E4FB621672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0BDDDFB1-310F-4FC1-9E19-961136E56D1E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35CA9BF8-B62A-461C-9E36-7D8AD2B31DE8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FB6F81DC-A49F-4571-A12E-4D5DE85BA665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0231A0DB-C12E-4CD0-A883-11C31AFDFB1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B04362AC-DA1F-4847-A906-5B516139DBA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72FCAF22-DAB9-48A8-8B7B-F3827AFEDFE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CBD82CD9-EAB4-4A77-AD11-06FD6D43E41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952E2D16-A573-4340-BB99-A8D060F778B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87E13587-5DB4-47F2-B23D-6E50FEFA03C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C41AF2A9-4816-4126-8782-D6661A167F7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60339880-B2A7-4949-B84A-2A36FF9D4D51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48022A80-8D3B-4C35-BCDC-E4284CF806A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9F279441-71B6-40BF-9293-321277A35DD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09A02A78-55ED-45BA-9146-E68E9DE51A7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E9226EC2-0960-4919-9783-14739B33DEBF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6A7BD030-5F35-457D-B54B-0A30664EC61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F7CCD6A1-4681-4FCE-9236-16990E42D2A7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5AED52D0-9619-4398-A711-BE063A60E492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5872F788-AC56-45F4-9005-618425957D10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92902F0D-EF06-45BD-AB09-286EF1D275B9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5DD5B6B0-7A08-4D34-8445-CE17B6EE0CE4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E7C40CDA-EDBB-4C99-B2FA-1401CABC4AAB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32E57FB2-C2DF-4119-9936-9AFC07813FFF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EF34176D-9060-4770-8D6D-5D14881D825C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4C4B66EA-A1CE-45B9-8707-58BF5910B94A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4C7A03EB-68F3-42A4-8431-C2003D66B532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48BD40E7-28B1-4FF2-9EBB-EDDA27810D7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14CEC9F8-9701-454A-82E4-7F101333B639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5040E4EE-0B9E-44D5-98DB-68FDADE7F61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99D02CB4-2298-474E-941C-0AE2E165387B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3272F1F1-CA12-4A48-93B2-969C90D34B9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D71EC712-1ED4-4E11-92BB-A3364D0C5C4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84F97AF9-F8B6-4047-87AA-03C52283147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3289F15F-9E67-4249-92EA-BCB433526AA1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F3D5DC55-FF21-463F-A095-38A00C72F37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3ABA2369-E3B9-4676-B84E-F3488D13780C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8D9AFB71-2561-43F9-9E34-8BFD0C4F34D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8F5E9049-C883-4F18-AFD6-E537DF9ED8B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0D94FC18-E347-4C1C-91A8-BC7FB12C79B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7F97781C-290E-42B5-B8E6-CCF23B8F16E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821CB439-7E19-4165-A3B2-3430FE6CA0F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219A936D-544C-43B2-A8B9-55F04B3B7AC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51F374F9-F6BF-4692-A65F-D0B1969A0BC6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3810C538-0CE9-43F8-889C-B5F146A479D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639E9D6A-AD7F-4DCB-B37D-20A58BE8143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24C8BE2D-D895-4020-8E19-048087F46C9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9D60E3EC-6893-4312-8C06-3CFF4FE0B0DA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C6533E39-6FC1-4F3F-9BAE-5B63E77654C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89F740B5-3878-4339-9C8E-7EE87BAD28E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9F7C08AB-1729-48C9-A8E3-548FE103CE6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37EB494D-9E76-4CD8-8D10-1D3309C3337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6B1A93ED-21DF-45C3-832C-977F469653C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C1F105D7-AE3D-4404-AFCC-C5C1285C2AA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91F93F81-59C2-40DB-B92D-7D3D7D67622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5AE6C27F-751A-4968-8A24-41D21490CB2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FC0550D7-1691-4BB9-A4A2-EF40B9E059B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7F89224B-A582-49EF-B129-A7B801FCF2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E29E570D-4703-48CB-A727-08412D6D3D4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CF377137-E7A9-47FA-9BF2-23E2DBC08B8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ACB1D94F-3F86-49A4-8621-8BF4DAD10B2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6B81DF86-6127-4741-ABD9-5177BC33B02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475780AC-DACE-4327-B350-5C26166D033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73ECEE16-019A-4E2E-8871-085D51D1463E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42C871EB-C8DC-44EA-8198-96EEC476871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B378D457-7525-4016-AF2B-EBA8E0BA9DC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66FAC0A9-F6A9-4AD7-9239-5BACEC271462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97FF66F3-226F-415C-8F96-94756A865C2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02B25811-039F-480F-AEF1-700328030D9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888A54CA-931F-4347-AD3E-E474D62E230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38AA995E-C67E-4069-88A9-D61AD4B28FC2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8E0F5D5E-FC0E-45F8-92D6-5287352E4B7B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8138F2E4-46EB-43E9-86BD-D688C745D8F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D6A8A758-3CF9-4996-BA13-C42EC9C7E03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1896DF0D-CFD7-49FA-93F2-6C13317CFFEF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261A8889-D96F-489A-A818-890418B874F0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43EE0ECB-EB82-4ADA-851A-E725A700695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802F3A40-0813-443B-89F3-BE35463B5686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E22A8C7C-3E14-42C1-AAD0-EC96C3A6859E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E758BC6B-47DD-4014-B17C-41F60D8BE11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C72A5009-3CCD-402E-B5BA-A7E4A7BE3D4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B6163F99-647A-47BD-A798-BCBC85D8DAC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F425BD5E-094B-4D72-B6F8-1AA69629563C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FF5AF44B-0071-41BE-ABC0-A17177322034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A13F31D2-93E0-4073-8DF8-2BE60C151E3E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D670A565-C10A-413B-BD49-D7E66EADE81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7FDEE905-DDB1-45F0-87DE-32800C58117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06A76B1F-C56C-4995-86E6-BD3DD7B7C1A1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043B3C20-5B48-4583-A4F1-CF2D91D57D68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B01FC5D1-47B6-49D2-A7CD-E52F969DB72E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CA9404B5-88F1-4E70-AE80-C11AF9155E03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DEF8E524-B8D0-4252-9AE8-DF688D2510D1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A321EF37-2FF4-4161-B029-8405FA1D3F9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CC782812-46D3-4A6B-9C6F-B4319095A267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D06E41A2-6819-401A-9224-602DD8EC644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9C77A82C-3269-4A45-A592-B19D88077FF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DD855334-D0A5-4624-A2AF-77F090011E1C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9E130A92-0239-443C-BA73-861F2284081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2BF3E709-CC13-4B63-AB9A-0C03CBFC179D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CA423092-6F68-4345-B305-EE76F80D456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E1684911-EFE4-4980-BAAD-D4AB4EA3A01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199FCBB7-0BB7-43C0-B689-D137BAE693B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D58D94EF-723B-46E6-9A2B-B2C7F64979D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9BB97E90-54B9-48D6-A446-C95C46F50F25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3D7D8E2E-A503-492A-8948-2A788094341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291981C2-5DB8-4A00-A5EE-697C78D1CB3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E6D93F50-BBDB-465B-982A-6FCC5A38F55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BF44780D-0404-4D4C-8561-270791698B2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A31B72C6-C702-437D-817D-EB90CD1A1CB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C4856448-A04A-425B-9463-8B829CC08308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6DA3EF68-2FA7-42E4-8816-910684118C8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54EE609F-0E9D-4AFF-918E-DB95A190D47A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0DB3EF94-E4D3-431F-858E-EA10AAC2F2D1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D2124E07-42D3-465A-A07E-E313F1BBE588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5F1656AE-1CFD-482C-B955-8F83A31C7EE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4D4BA8BF-EFC3-462A-87BA-2676DF5DF75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D3433522-CBE9-4A57-B67E-42DF13A34F09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6A36833A-D8F5-4BF7-94B6-2F2B49B94E4E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F858A022-F5A9-4635-8CC9-5550E0E218C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41E36E5D-169F-4D0B-B241-CEFC568F6589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C9F70262-40ED-439C-ABAF-6ECFE0DDE859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8694B285-1C0F-4BDE-8524-1D1450A4F0C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9C786CDC-C4B7-4C19-8F4C-FDBDD80F14EA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F43B019B-9CC3-4E7C-87F5-82F9E0F2024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0A233A3E-78AD-49B8-AC72-7CD458384D96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242E9C79-9F0D-4485-9D19-8C1AB610F9A5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FF74EABE-5A34-4E61-8C2D-4A1F572D80B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331A233F-EF0B-4B15-9E86-3B8526409FF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26D1E0A8-41A7-4F6E-B14D-306B906B1EC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54935267-F5BB-4333-9AA4-38045899BAA6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38337715-00DF-4194-BC0E-6FED1812AC7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B5089F5E-A270-4027-A62A-9FD563B858EC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8D18865D-E01F-43FC-A193-1D56B5D6B42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46565B95-64BE-497A-9446-D66C9E7DD57F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8499B4CB-3CF9-49D5-B36C-C11EEFA4B3A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E6D04B09-5746-44A9-9D67-F788505CEF4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80779EB9-9817-49ED-AA1A-ECA9FAA2EE3E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53839E99-6A28-40DB-853A-2F03F3DF7642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FAC10706-9CF3-408B-B797-9B809590DDB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FB7E9D00-79B3-4DE2-A70F-E6ED79F8BD9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5D6209D3-9457-4B96-BEA2-D342946D928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119BA24F-1BC5-4645-B85B-E7C24EDB0E43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35CBD2AE-5DD1-4B38-8BB4-B0E9B47FD4C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ABE6121B-E488-47A4-83EF-2C59D9F2103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6037A5BC-2731-4856-B32E-BEF5880B752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34E264DD-BA48-4224-B3E7-A5C71C83C96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7B0D9D4A-C932-4C43-B346-B9D00349A07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CF75616E-EE15-46D8-9152-CA2712CD50CC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1550F759-B89E-4124-9DCB-72A6B024E0F0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0C53771F-9DFC-459D-837D-3B38D9DC3079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AB9DDB4D-396C-48D3-94CC-79AF8968010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14A1207F-D8A0-4C51-9B00-1C73EE631146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1E915486-FEA9-422A-B48B-BEFF0500FBD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03C8BA20-E959-4343-ADBF-E1317E50E719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37B35EA4-8B93-46EB-B09B-AF2C3A65175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A2A5F550-28A9-47E8-A0DA-EA2ED20386A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62FDD1A0-0653-408F-8B40-3A1952C6932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F6E123A6-773B-4C77-BF9E-225E9A02ABCC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7AE0B672-629F-47C8-B107-D5D50B1DF466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FE477654-0509-45F1-ACC6-B24A60DED1D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E11D5BD7-723A-4AD9-84E5-3AB3DBAEB71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975B93D0-53A2-46E1-A479-DA122E65BA5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CC52EB0E-47F2-479E-9F1A-869C0B59BB0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4C83C6B3-729C-4AED-A782-119ADE1CE59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575FF19C-9E5F-4AE6-B035-C9DF99E4973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C3497E28-5140-42FD-AF2E-0976EAD2FC1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2AEC83A3-7EA1-4906-9D22-39C50422C051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DFBC22F5-0475-48F4-8AF6-0636B1F608B2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691F9DA2-E5F8-450C-B45B-66BA6A7238A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7E41356F-BC8A-46C8-B0C0-A4CD2127D26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5112E2D2-C19D-4DAD-B968-D044D65DA51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B86AB7CD-4D5A-437B-80C2-0CC521F89B5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D5CAFB5B-DB34-4C1F-9327-79128988AFB9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1EDF5574-742D-4E25-836E-DAD99A4E43EB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998ECB05-E1A3-4F12-8B37-7348A0140578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06C76CFE-ECF0-40C6-AFCD-6828248C61E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3BC33DFE-4FAA-4902-8FFA-E635F5A0483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06707E11-1A64-40C9-9322-8A47BB30BE5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217507EF-7B8F-4934-860F-DEDFB7431F9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0A5B71FA-80D9-4818-9593-CC1E358961B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E1518971-A9FC-4A62-9AEC-5B90D58C48D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21C0763C-5023-4CA9-A967-C34FB6B25B1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6725B325-98C4-4124-8C55-4A1A3F075681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0C2172C2-2CFF-425B-B6B4-C7A6958F383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6909E33B-4514-4A24-A0A2-F9C6FCFCF1E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81E42E4D-6919-4F51-977B-0A725FDEE9D3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D2F6DD42-DDD7-4597-ABDF-9DB369160B70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3D786ABD-EABF-427E-9482-8A544D2C426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D9750707-95F5-4BBE-AF3D-28D6FB856771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A0E9AC81-07FB-4421-AFF1-046B1A42A89F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7F062160-4AF1-40B4-B111-F7672482D8CE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9E573E08-3722-4E28-B63B-CE4F7A483A8B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B220D4FC-9764-469D-BBE4-EBD8D0D5FF02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9D641842-65E2-40B6-B31F-94770E51FAD2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C70B733A-FA03-488F-B76B-8B088ACB3D87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F5CD13D1-2E22-4E6C-8585-6FA1441C4009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A6F3014C-DF7A-4A1C-A692-04B33B73C731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3110A89C-F83E-4AA7-8BF5-0416F1486A39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230D831F-BBD3-4770-A675-9F241799094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5B991A2B-5C0D-48B4-BAE5-01BA37101A9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656D6023-5C9E-4EC1-A6D0-3BA21B5078A3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49088912-EFB7-4061-878E-5024B7447D8A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330F2548-7A55-432C-98A1-D1B201B2204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A4BBD7E9-AAB3-4FFE-8F4F-48D93846B4F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501653C2-4172-4F37-890D-B7D54B16F35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2F91A592-0A23-41E5-9ED5-05E800582D9C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C0285EEB-EBF9-4C85-88B3-BDDDE12E805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5BE531C4-C0EC-4D26-ACFC-A3A4D0330B79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C8CF57C6-CD90-4560-85AD-271D42E7218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2BFD55D0-5AAE-487B-AED5-77AF0B29E52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3D5AC773-5BA5-4A9D-8E09-580FA65C847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14640D8F-40E6-4456-B133-0A3B79425A8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6FC799D3-05DA-4A34-8FF9-86C3C5791F0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403E0C7B-7A3D-4F46-8026-FCDE84B99A6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72C4A7BD-7C47-41B7-844D-7272345A3C9D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2FCFE55C-F320-4075-BEC6-767DEB98C14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FCED8397-2C3F-4582-B9DC-AD25900643B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CAD6B808-C43E-4B16-A0B5-1153D03F1394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D1B719B3-3F53-4720-9C57-DE6138CE5E86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EC1E79D6-55B2-4634-927C-9DF58C1012D5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8AAE4626-5C31-42C4-89CE-877EE3E2C23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D56A7CB3-06D3-4E41-A7B3-B2A6AB484ED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4AF3EAB9-E714-451C-8110-B2DF5E771DA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9B578875-1E6A-48DD-8855-1C58A3ACFAB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6A209030-4B88-4FC5-9582-50EEA8F64B1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D3DC0F05-FE0D-4E15-ADDD-182450BB3A9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2104B793-1824-47E7-981F-D60E55AE5B2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5A50E7D2-C236-4722-B9D0-72796DB2035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ECB9E3A6-8F54-4F4F-9D2C-2334966B5FF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57C1EE3B-D21F-4F89-80FD-FFAD9EF29A9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37881414-F082-46BD-85DE-8CB0B542381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C3F35164-0FAD-465A-A6D5-43AD342A94D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78EE77DE-D98E-47B2-A30E-159ABF40945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7EB41490-0368-4717-A91F-41E3C6FB0F8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8BBB4E96-62D9-4227-BEDC-F5938443C77A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A2148E1D-8C6C-4020-B6FF-D05A045ED22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5338BC49-AEBD-4067-AF88-235D457DD80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76074D86-D8C2-4A74-9D66-265F7F85D86C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ADF6B529-EEFA-482F-9A24-CA7A61582DD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DA56B1F3-256C-4915-840F-7829CCB8D0E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0168ADA7-9925-4C01-9AF6-65736EF395F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96F88EF9-701A-4BD0-AF55-D4E8CE01EC16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9C309B8E-80B9-4CAB-B4C8-9373B7BD6D9A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608AA69E-6AAC-4AC7-A332-735473E8419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FA154E95-A02E-4321-854A-F393BC0EB8E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39F7267B-F75C-4B11-9358-0FF07B5A12CF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157B2668-B02D-4DF6-9AD5-B8FDBC3AC0D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CDA8FBA3-3650-45D5-89B3-F23EE62C66E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E5E5DE78-D30D-48E6-9925-EEBAAABA13C9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B554D1D0-1369-40EB-AD8F-216C7D04A417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FCE934CB-E53C-462B-937B-4E8F46FCC5E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F2C5B292-8D9F-47C5-B740-3E38EB9B2448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9178FCA3-09C7-4350-A259-5ABC84AFF69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7A2DB9E8-A722-4E46-AC38-633927232B81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259D982D-872F-435B-9BDD-F10D32BD4E77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34666C9F-DDD4-4B95-97A1-975CF487296D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C3BFDA88-8672-4B2A-B977-43969095098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AF6649BB-31DE-438E-9FC4-EC76986F397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68A8110D-A2FE-49B0-AB6F-2AC03791F998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72BCC795-ADC7-4506-9B29-244C209D44A7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7050FB64-3036-49BE-A88A-902C3A26CF30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3F54BFAC-21D2-4894-8299-EB57049FEED4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BEE4F7A0-4912-4841-98AC-1F2D8ED42182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3E4996D8-2AC3-4FA4-8925-10B9A08C5C04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48CD068E-9611-45FB-8068-B9244B9FB599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083A8A3B-54F3-4048-8D21-1577C455540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323AB754-E053-4F2A-B9F2-498004A1176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D4D3E07D-F4DA-49C9-AA14-FC989FDEEDDE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A2ED1C2F-50E2-41DD-B908-5E77ABEB63D8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1234586D-6345-499D-A691-C358B99873BB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E00FB819-CA83-4D0C-A3E2-37E3EF6F710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0836E135-7F83-4EDB-8EE9-262C0376430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87D71F59-F35B-4294-A1D6-5BDB443A636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2C90563E-C99B-4373-A475-13367FA73C4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C1E643FA-7DDB-4FDC-B578-CDBAE313533A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E72444F7-ADFF-44B5-BC76-36C1E80541C5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FBD80111-4003-4933-9E7C-D51E6DAC2EB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0D697693-6AA3-4011-96D2-F837BC9EC53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1A220892-9720-47E7-99F0-AFE451DD458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C60C0462-2BF3-4866-9A56-58F35EB30F2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AD0B365F-0F8D-44B0-AAA8-F9B73BFB28F8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41CC0F40-8557-421F-ADC2-E674FDEBEE7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6E9DA622-5414-451D-B7F6-8D8A0D9367B0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38BD4C85-811A-4EF2-9D01-B5C876895285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BA698864-85AD-4EFE-987C-09CDA765E37A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6D98B1E0-AD1D-4EE1-B004-486FAFD5326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4D05A426-DF2D-4223-9A6F-73626C96AC3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FD82507D-938B-43DF-8BB8-83591728A6AF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0BAEE002-526D-4078-A1C3-F1BCFF0441B5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52914F59-0B1B-4E4F-A283-1EBA06CD3A9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7B4AF526-FF4E-45FE-A1D6-1E5A80C2E42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7E1DC04C-0667-47E4-BDD3-F04653811D3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82179834-EE34-4F60-9B8F-AC44C207A45C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44C1BE79-EA67-499A-A80C-46FD0E8758E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E0D09CB1-56AD-4F7B-A81C-0CB2D294144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CF0D386D-2A73-40D8-B7B6-EA94E63AC908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1CF688AF-E5D2-4F11-A021-FE137B8BE1F0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8B9E5E59-0C5F-4D9F-9D32-F6E5F3FAFA6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E98991D1-4E7E-4A6E-9BC7-37BC9E8FDB7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6B2FD9DF-146C-4D60-9336-06D7DE34527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875071E5-59EF-4C1B-B037-0E6A99B77DF8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CD38D0FF-F1ED-460A-948A-BC3EB23A4C6C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D2693AA0-02E0-442D-8F12-68B4086BB4CA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79085803-1017-4E9B-8CAE-225B8B4DA514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BB59F1AC-18ED-4652-8961-E8FABC813A5D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5F0ED640-7C00-4176-A9C7-98757167EC7C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35AF3768-2424-4B2E-B845-E20DCC800DE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F4A74FD4-2135-4196-9EA6-142DAED1E8E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C5EE1B6B-EE1C-4204-8AC8-FB8DFB1141B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BB94924A-8A70-4238-8560-51F58998223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E0F20D1F-651B-42A6-90A3-6250EF49A89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E957E62D-8175-4A3E-B0CF-3CD41BC5491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3A303FCA-87BC-4D27-974D-E50F30780017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4623008B-A0B6-46A5-9DFB-0778FAA0847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04BB70A6-295B-4074-A342-78A21B8EAFE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45AA7F64-FB22-4468-81CB-00A861C1407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36CCCECF-170F-47BC-9B91-C97E714C469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E9315DA0-04D6-4D3D-BE60-3FB9940177B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114BF7A6-BE99-4E66-8824-4F337499FA9B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6DBFF73E-F4AF-4443-A1FC-873A41A27BBE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EB387AFA-B323-40DA-8FEB-E65EC4054A30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1240292D-99D2-405F-B2BC-3819156BAE7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27B40531-4078-4027-8D93-9856F6AB5FA1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A810491C-0DEC-44A7-AE7B-0F6EBF0F37F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200A99A7-2B33-490A-9D63-21401529D878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F1850545-48D8-4025-BB6D-5D002E0CE946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9E6A5438-658C-490E-8B7A-9F1007B00C2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35387F0E-DF11-4B63-A6B8-2470AE33312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806A1C64-2035-4A89-813D-CE5909F61488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BEFD73B1-1E95-49E8-98A8-B8FB0747FD50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6DEFC8A1-3B4A-4E1A-ACEF-00B972D42B2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D1D6AD76-9064-4C7A-AEBC-9E4C002251E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D8628129-1192-497E-90AE-CDAB0C2791D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E260E1A6-E980-42E1-AF8B-46F3F1A0DE2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9F030940-9912-4544-A132-27A9A95431C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7BEF4723-C259-481D-824E-3DEB96976AD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FBCBA42F-E97D-4A7C-AC48-98B4E0D816A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F13C4E54-B7F6-40E4-A014-A34B69BABA31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AF3334B9-CC80-4A6B-8704-4FA4FBF86565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BFF8F3AB-8B6E-4F47-A779-51488860280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675045EA-6F5C-4447-B026-DDD49C9245F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0DB22B36-66B9-49B9-A860-6C30CC89AF9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4B7C8F3C-BDBD-4BC8-9A7D-0DCD16B907C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EDC8E805-17D5-4511-B4C2-2006140C42CE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B2726BDF-59DB-4D19-9C27-B02C17E7EEC3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6090846C-D96E-4B3D-96FF-F256B687F165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166EF513-C35F-4553-9846-E8756764985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92419F0D-FC3A-4D01-B6A2-64D43039138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5BC4DA0B-8BEA-487B-B655-E35021C3FBE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EE518529-DE07-423E-BE0B-07A49BA4C1A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A2FD267F-3206-4005-92EB-FFF9DA74ADF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3335BD54-877D-4153-90D9-296746324B2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B9DB76E9-258F-4767-8342-ED025656DE4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A29E1169-F04D-454A-AB51-B5868E089106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D13385FE-6E70-4569-86A0-136AAC91A51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B5D91FF5-EF09-430B-8A6E-D095551E41F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A0DB7140-054A-45C4-8BAF-11E61F403B0F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9259F0F7-B4B5-4CF3-8310-C3365BB207CC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F44BAD68-DC79-49F0-B33C-0BFF56AA45C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86F47C72-F0F3-4F52-B79A-4C1ADA227CCA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7F86A4AB-95F1-4CC8-8511-7817D971D360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E242B6C2-CE7B-425A-82AA-6BFE1BAAC0EF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BB0539CA-C010-47DC-BE33-EADB6F7419B7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7D5E60F5-655B-4B14-9A65-630B446B3544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E3C952B1-8D09-4A09-AE9A-500F977A95A7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7183250C-5E44-47AF-9722-A0360803EF8B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6B1D849E-32A8-4B1B-9AFB-6D81BE238EEB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3FA56CB5-1452-4D31-9521-76C786FB0363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80DDA321-782D-4665-8242-54CC1208EFD5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692FB7B0-2FC4-442B-A705-0B40ED5EFDD9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117C208B-F54C-4A8D-B4DB-C2247C4A31C8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A1EB31ED-476A-44CA-ADC0-78700566473A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3421AABB-25ED-4FDC-8937-F0AD71E4817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8616F2CA-6514-4CF8-8810-C3C5497FF23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5AF343CD-11B9-4EA1-8F16-9F7905C31E5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D9F6E57E-892F-4A65-960A-2149A58069D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BF8C155D-2FC1-4C05-B010-5FE90BE035D0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56162FEB-1DFE-4416-AB07-4AF96F52980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E9FCB30A-AC8A-4F1A-A4E6-DCF245665A3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07A16EF6-4D27-4C99-ACD5-068C87324ED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9B41D47E-36C8-4711-A5E5-E3C4BD06893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06937D5B-0016-4E02-B99A-36EC1B782C0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688810FE-BE1D-4788-B1C1-16B72102E78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4702C5CE-A079-478C-A8DA-75F21E13EC5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67853F9B-A42B-41AB-BDDF-1A77F774226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5C143558-5DC2-4182-B116-058771849F94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D697BD26-06CF-4DF5-90F1-CC78219A2CE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32624FE5-81CF-466F-A5F1-CAB0C945E4F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8D5E21C2-4F86-4BA7-BA38-41658ABED306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85794402-3125-494F-9A71-4A0DCB67AE5D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EF814017-C56C-4991-860A-1514B1E18D4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5975791A-33A1-4E96-B1E9-46EF160171A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7BFAC40C-BDE0-46AA-A8C4-A032C3055DB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0DCEE1F9-D527-46E4-9932-9BF0200FC6D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FA8B2FD6-F737-4435-A7FC-14B94AA3B55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0DB4EBAE-9A2A-4D94-B992-63C77E2D72D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99A44366-F651-4D3A-9318-4B9171A65EC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F375D866-8F8E-4AA9-9921-A1CE86B10B7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1EDCCB5E-4037-4162-BC05-19A463D9D53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A9F452BF-8977-439A-B8FC-B84369C5E97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4A1CE9DF-F426-4F22-96E0-828AC4BFB60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7810D651-85E5-4C9A-A75F-2714C486A1D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596E8B46-40DB-4942-A40C-ECB44C4EC2C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9DFA85F7-67AA-45C9-BA06-5BBD246EB2D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63538FB1-A47C-4FE8-9BC3-89BB0B2E14E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FF3DDA2F-5D90-49AB-9F56-97CC04FE6124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EA9E9CC4-4C51-4564-8F5A-8ED4704C7FD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19C59BF4-50E0-4F13-9CFD-48CBD6B2671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A2DCE498-2294-4408-A46B-E23B9B83EB47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5BD6AC35-F023-4B9A-A234-69E9631900A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5A505531-8524-497A-9209-4CC0E99B5F8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2D1CCEFC-66F1-42A8-87AF-B636D6FD1FA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736689DB-B49C-48CE-AFD8-361625D3215B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DB2B649D-F3E8-42BC-A993-EA176E686C9E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CDB416EF-072A-4B0F-A091-BFB81D051F6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A606E254-D634-40CF-8C5B-41E639BC6A5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56E014CB-6AF4-4087-AAE3-E9A182EE2ECB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37F6C0E6-CED4-4237-A581-17DCBA43C981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07DB524F-A7D8-4654-8CC6-6490DDF853C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23E59948-750D-42F5-A682-4B110C5B455C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74EE7865-80C7-407F-9505-FE9505686FBB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9A8FEE2E-124B-414E-BCBB-881A6CCA2AC4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8B4DECBA-5FAD-4563-BFF9-A8CC7C8E391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1FCA0F98-760C-40F5-9544-9C9220473F7F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D86ECDF6-2B7D-4174-90BA-9F1813914883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591D6CEC-1291-4553-9034-E399CD6A4004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68A482D8-551F-40F5-8120-A952F4788DB8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7A930D97-BA2E-4BDF-AC0D-4E5F7D62787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67AB7205-EEB4-41B4-8DB5-EDBBA708C95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9ADE6149-B840-41B8-9E6A-09FA6453DC8A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CB8A1FF2-92E5-4BC7-A22E-B6B31BA86118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9C66F9E0-409C-46B6-B569-78D446882948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B361738E-917E-48B5-A58E-73BD2D6E33BF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4F492B3B-4B91-4F82-9AB6-318DA29183C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A5FB3992-1CF7-4644-9AAA-F39E210DA9A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FF7FCDC3-13CF-4193-9FC9-3347D34A110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8595D2E3-FEB7-4678-A079-5B5A02CC655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028DD256-4ECE-4EF8-B684-DFAC8C0218B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B118847F-9DE8-4334-972D-230DFC62179A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B57912F3-BF77-4D1A-8C8F-C3CDF5690621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AC03234D-ADEE-4490-AB1B-F3A6AE88FBF9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E824AC9E-7501-4B73-A3EE-BC2213A6B91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2B4F8A02-1832-4E36-95FE-230B88FB136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486320FB-0207-40D6-B6A8-1892EC98F91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648D5FD5-E777-4B75-924E-C9387E81DF5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C843F9EB-AD20-47A2-B967-3310DDEBC218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4DC855F7-FEDC-4B5D-9F77-B3369B11C130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39B612BE-8047-4A8D-8E65-6B35D87BEFE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DC5DED62-D6E8-4062-A2A2-AB261217E83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715496BD-A558-4798-8C96-46704FE1B6E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A0CBDEC2-8F4D-4D53-8499-6BAC323692F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CB33AF60-056A-433F-80AC-FCB089D7A4A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C64A7433-53F8-4752-8D1F-B08AD54A014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4C3B1B07-02AB-4677-AA57-390AE5936739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B5D474B0-C77A-4AD8-A77B-29B7C329715F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F257C960-3CE1-425E-A884-7489FC9A30BD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1DE71D96-7F82-4A8A-99EC-F52486B0FC7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FE666D2C-5B08-4444-9ECB-1E725E3EA50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0EF3AD62-9691-4A4D-8036-F86E3B2E1D68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B7243FBE-29F3-4AB2-AD1B-0C720D650B78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7B9ACD1E-7090-4EE6-AEAC-D26892F4C4E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A78126F1-9AA6-492A-8FFC-BCBF16926B1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06534FD7-A4A0-45DE-843C-9445F34A4A45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82EAD973-3112-4717-983B-3A6EAFAA88D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3C034421-4D02-4763-B373-E4A37503E73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DF7BA8AA-3864-41D8-9943-BDB65A09CE9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FD5EE619-D7A5-474C-8491-5304E4F47DAE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A07B97C6-C98C-456E-A462-BAC0DE2BCA7B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F567A9DF-8086-4444-A801-B97314B1E69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2F0E51F7-8C85-468B-9B8B-BD2D13ED551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BC75B04F-43FD-4CA5-A5C9-919CF6E1DB6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9DBAC8EB-E115-45D1-8849-5929CB6B07BC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8629A01E-B7D1-452D-A8E7-050D85365057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D8F85D5A-8230-4008-ACE8-AB97296135DF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C0DAF19B-F0A6-4861-8A3B-CA6E4CBEAD4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997F4F46-7923-4D63-990B-8D13939B3523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7124D3FA-1F66-49A6-94B4-C3C527D8C870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7CD9FB70-30A0-4141-BEDE-8E09952511E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0CC2934D-4A66-4953-A7F2-FCBB3820A22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5E2EEA36-F673-46A1-98BF-E9C34C23D67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5ED9DE68-04CB-4E58-BCF6-0D3B3696A46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9300CDF0-C293-4583-A14E-BA07FB0286C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CD9E904F-A523-4FA1-9DDC-962032AEA22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4E21CFF8-25D8-446F-88AE-A1DF351AA08E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860F7D1A-D4CF-4A87-8F71-3E175DE4596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3104097F-E158-4B39-9BA0-F6C4A40B33B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F9335B90-BE69-41BC-A4BC-082544642EBF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A1DA4E25-C024-4143-B7EB-5D022689858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26893ABF-45CB-42D0-BDB5-CA9E0928259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85852151-1F11-4AB4-BB57-79BF71FC1D90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7A9C7951-C7A1-44DC-86D8-851E00ED7BC6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E2292E4A-9428-48F7-BF33-0FFA3CFBAFB7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39084267-4434-4EDC-A155-EDBD55C0B2F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D310B775-7E8F-479B-9BA5-9097BEE86C49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49F521B9-1E93-45A7-9275-7522EE6E187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9D29DB81-BA04-4A66-94BB-41FB0D5F6408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08CDFE6F-83D4-4010-8FB5-51E6F028A54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238572B6-D0D9-40BD-9DDF-0D935AC340A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8EFF3D25-9E3C-496D-8E35-07FDCC663B0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A755E3C4-6F7B-424C-8BF2-D637A2B9F44D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A7D927EC-1216-488A-AB64-4DDD0293764E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FAE0F013-E56C-4C21-B487-A3BA0080A7B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FB3944F9-FB95-43EF-BBA8-37B725569DD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5B427C88-FD43-4F7F-89B4-57ED53FD8A5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55EE40AA-52DF-4314-9D50-8B5C9AC6054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1A62E09B-F0EC-4B95-A134-58025E7DA58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73DB36AF-E4B4-4EDE-9930-28A72392FF6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951A53D0-DE71-46C0-8281-707A1B73AA2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7BEF1EB5-AA0D-4B2D-AFBD-0053C740A527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924D6150-A328-416D-95DC-C0AA3A8AD83A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320831FC-4920-4106-B6F6-60678549F224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757311BB-ED18-4104-8268-29A77C09DA1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D85EB5C5-7903-4D4F-8F71-B3FB1FAD989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44BF71B2-77FC-4384-AD9A-BE6F94353F9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5DFAFAA0-63E5-47D1-A73C-E9A601F8CED6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1C0F7FA5-31C3-4E3B-BF45-8D978AED33FC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D75E3D7B-ACA3-4D47-A0B7-FB8D7128A15F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C6CF59FA-86B5-4D36-AA24-D610780835A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9D45490C-950A-4001-A346-40FF13BD646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D444E41A-7D7A-4E82-9F24-591CD73FC46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A21068EA-A5A5-4D1F-AFC2-40D512A9F2B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373D319E-BA29-4C58-95FA-86FBC1F6596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F92DC548-A2B2-4F91-A02D-3900CA2F9DF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A29ABA67-D7DA-49B5-8B55-8FCAF637C4F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B7DE991F-5862-458F-860E-0E49D15D75FF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C0DFD7DA-D18A-4553-B698-7A9EA250D95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ED09F7B1-043A-46CD-A222-3AD5E0EDBF0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9ADC4358-DE10-4213-AACC-8A435409A6EF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72665AE1-62BA-48B8-903A-1DC82C34F4F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1DE6163C-3623-4FE1-8CBC-CA4DAFCF737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459FF8E2-7305-4045-97F7-83DD987A88B3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DD71537D-9F4F-4361-A38E-9DB4B553030B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D8E2C324-35A7-4BEB-9380-A9366872C09A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2A576AAE-BBE0-424D-9D3B-7FB5FC610F80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3855C147-0012-45CC-A00A-E720859384FB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2F97AD4C-74E6-447A-B17E-BCE5FCA8B393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F3B9E32C-F7DF-400B-94ED-0F5B556B9A48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34D12315-B52C-4FC4-98E5-107068EB82DE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54CA5AC1-21F6-4166-A6D7-ED26311AD158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B9084FB2-7AFB-43BF-A52E-6C59F86CCEEB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656CBA72-6481-4F2B-AE35-D03144233D0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55FF3DA0-A002-4D16-B8B4-1B668FFB8A4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05D1CCA6-A50C-4D9A-8F9A-FF91D4D6D84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C084B3F2-8812-4694-841A-77A76B6AB71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14F562F0-B590-4584-8534-3AB67166B71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FD223DEE-7629-424F-AD16-CBBEE4F62ED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C6E3AAFB-4113-402E-8EF0-F963E8D230C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6F0DF7BB-86E8-458E-8CAF-179BBDBB929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ED545789-32E4-4131-BD1C-0535B2EFD0A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BC0BA779-D3CE-4274-94F2-F3B3F209EBF0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FF2970E3-2299-458B-95F9-A1CE1C79798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46304004-65A1-4555-B4D8-F94BD9A3B5C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CEC07D59-5B2D-4F8D-9B22-4F7CD29962F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554B0434-72DC-4A9F-98A3-6F67903ACD6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33861A09-BD57-490C-8963-0265B2ADFAA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AF569009-5FD5-45D5-A62F-0D1AC4AEC8B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9CCFE0DD-792F-43BC-B101-DA5C7911A69A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59CE2F52-A14F-4587-9781-E16F32BD8AFE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EDB70947-F633-4771-B4F0-0CC2A59AEE3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F375CC66-A50A-4B88-A6DA-F0296FCC1BAC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1F748973-8D4B-4CCB-B07F-5F1A72A8A4DE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6F0C75CA-4013-4FEB-9623-0CE172CCCD9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75B63B4C-4817-428D-9289-69AF5FC5112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6046BE1E-97D8-4E2A-BF95-560B0DD331A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0A745A4C-A384-4F12-A825-0D0E1382EE0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9B9CB5AE-66A0-4699-8A39-6575020EB63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B68C90C4-8152-4D8D-8D83-47997EF419E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F268A9D1-0053-43DA-BA5E-AB892517B32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8F326800-5197-4C0C-B2C1-430724AC7B5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C428D88E-3893-4359-9DC8-350099369C6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844968C5-5C12-4F7A-9935-89D59107AF3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9E2A8979-91E2-4DE5-847D-1567EC06A71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A24E7B18-879A-40A2-B2A9-FE0491AA343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6653E013-25D0-43F8-9A8E-A5B89BE26AF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3A1BCE6F-ABC0-4D27-B574-561B23D5118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C22FAAC2-AB9F-4D2A-BC55-054FD934843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4EC30ADE-2873-47E0-A6B8-5B7BC27739E4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732AFBCA-85C5-43F9-AC0A-4269E6F464D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E9A5E540-4B3C-457C-9D3A-29A6558BE69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A5CCD7E2-FC10-4925-83B2-72C7AFFD8FE9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5AC49D68-F0A9-4E21-9C4F-74B703F0AA2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B348D462-A1CE-4986-AD4E-0DF5225C12F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8F34544E-D319-4886-9E79-66DC68EE90C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F7413FEE-1575-4BA2-A1FC-65666CB51B5A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3FD09728-2188-40C6-A915-8598AB36F5B3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D76EFF37-AA85-4FC0-9826-BB0F8FE9B9F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7069008B-4634-4771-8DD2-FF9E032E5E7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E2B83142-5487-4C79-8BE6-1C417DC1BFC9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52F5DB41-9BC7-4B10-AACA-37FDDFA64C0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6BA470B6-434B-4EAF-BB3D-D699D00AF69B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5FA73F38-9D50-4746-90A8-0BC3A4A488B3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A31F2966-43E0-4353-A512-4EFE73682D21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48F8DA8C-83AC-47FA-B782-877662C57EE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A919F38E-0605-4F79-BE5D-A101EF8553E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A53ECFB0-B2E5-4679-9522-0C388B3ED45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A458DB99-C1CC-4230-97B6-77F0EA330CA8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C8AA85A7-4C83-4F7F-8E11-C3CDAA8189FA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67FE2327-CA66-49E0-A1DB-4F0875CAA65A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3EB317C9-07B5-497B-AB70-4C352CCBB15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DCDE25D9-D9E9-47EF-B573-0E65EEF4ADF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D3C7722E-BAE3-40A5-9B7A-0F883E2A4B98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D4FF049A-26C1-42E6-A601-07D1313C4835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8FE48B43-C39F-4A5E-8BB6-5B0AE2AB4F91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F749FC7A-089D-46B0-9DFE-53F72A4CBA4D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59166FF2-F685-4696-A795-575560B1615F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35162BB8-A19F-4E2E-A41B-64B47B1DEB1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A40908E2-18A3-431F-884F-0BFF3D2932E4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6F8EFA69-A6EA-4A3C-AED9-FA40D088D0A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7DC48695-C442-42A4-94C7-408247AE18E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7F82757D-39EF-4FF8-A6C6-5484EBCA8846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5D2424B6-E1F0-4DCB-A827-74AFE983B868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5F7DFAD4-9C45-4784-B042-7BD1E5BB760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A1C1EF50-E1D2-41BB-98FF-0B61250CCDF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95FBCF81-60ED-468F-9E1E-BBE2E9A1826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3AAA64AA-F246-4374-AADF-29325CB2E55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DD3DA42D-A9B3-4164-BBB8-05BF35798CE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29EA4F92-7AF4-47A4-985F-B02FD7D6EB41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6E020A7D-A3EC-4DDA-972F-82E960C3386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7174957E-9D4D-4E7C-BA6A-7AAAEF96834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6EC9F31F-ACB8-496A-9156-03871BDB228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37674380-F476-4971-BAC2-98566D72023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AD034264-E8B7-40E9-90EC-24B32C616B1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0A462363-2C05-4BF4-841E-CED4DA59506F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37A791D9-4937-477A-8070-A29613AFC89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DC0D2528-8023-4096-ABA5-B404BE2DD15B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4A7302EC-DA70-4A44-9CED-DBE10EC7B2E4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BEDDA056-4FF6-4290-B7CD-4D94B93B35FF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7FB9B187-CA71-4FD4-ACC3-C60DF6B3B78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87DA66E0-C761-44AD-9B51-5A70A507CF2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A7CA068D-48B2-4919-8DF1-FE7267720A87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A002C44B-D4CD-45E6-A7C7-6126C873A98B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825736A2-C782-418A-B1FA-D6DD7A01749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F4DEF1C6-9B87-42A6-BBDC-2B9E1F1D65F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FD19ED30-B60B-4AB7-B3DB-40F7B286EF7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0FF54FCC-B00D-4CCF-A976-98B729A1926F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BCFE264A-F680-4911-BDB5-DCA252223F2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38DB5EC1-A817-4FA0-AAB0-DD7443153415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DABF8E6E-75CC-4958-AFA3-E025BFE5609B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96DB67FC-1794-439F-9D2F-D604376FBA76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8E4FF2F1-53E9-4FE3-A4FB-2369ADD7807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DC7E041D-9304-4569-AE2F-3B71DB6F5B4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B9E0FCDC-37D5-44DB-9090-0491AA3704A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A241C7A3-26D6-46C2-B5B0-D47E6AB31947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DA9235F4-A808-4CC9-8695-0FA402F36E02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38D7B0BD-BA61-4C40-97DF-85C636A04A1C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BA44E5B5-774A-498F-8717-AD4CF7A7B756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BAF0306D-0FCA-4406-B930-E61B46D7FD03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C393E168-8EF7-4960-9FA6-3D9BB285559F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DBF270C4-F429-4ADA-83C1-195D8A549E2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3BFCEF8D-147B-4894-B874-6DEE5025614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F0306DD9-FBA3-4FE2-8164-27617A54359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C05B45A9-6145-4157-872D-A3A3F8DB3D8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4603C927-DDF5-4AAE-A0A6-A4A6B3F4556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DA8AC5EF-E7D3-4420-A3EA-843A0BBB5F5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FFC0C1EB-997C-4C28-A613-8E8429CCA70E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9D3D2687-D094-406F-8F1B-E963A6CA5DC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C56C2513-442B-496B-BA73-407AD45AA0D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04E5DBBD-EF5E-484F-BE40-0E9E2024FEDE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CEC8F3F3-3094-41BF-A42E-11CA149D279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BB4D4244-8F4B-4152-8909-C2ECB6DF842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EF7CB6DB-B521-45DA-B024-964E5464E832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EF88C2CF-13EE-4B67-9434-729A8E02B2D6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07C6C1AC-9F42-4512-8907-719EB8191771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F2D036E4-27AC-45A9-B527-FC610258724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7E6B9AB6-077B-4EF1-B3E0-0F8534036989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124F1F51-5FA6-4C15-BE08-29A8E2C0120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2BE69F40-23CB-4117-AF94-7A1CF7120825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14C42486-9F37-4422-A9AC-3D751734CA1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473FA1AC-A90C-48BE-A949-6815FEB34A3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294C83BD-44CE-413F-8CA6-C03973C44E5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FF9101E1-9166-44C1-A99E-DCA1B9D29B87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25F6ED10-70C8-4CDA-8A6B-2E8573CBFFEC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63C72580-AF55-4300-9710-53B00746379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943A244C-BBD1-4D25-A129-E3F231C1F5E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1085998B-1356-45BD-9D99-02D7B80026E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8CD9710A-F86D-4335-8FF0-C7999E668B4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6E6A6AC5-E64A-4308-BDE8-E054AF822A6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F37899D4-69D2-4DBF-8DCD-A0F721B7763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28D1661D-1235-457B-8112-A89DAF633AD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258624AA-6D7B-4785-B7F6-160F164C5A22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3F8B6973-19BD-4C7A-BDF9-49694B25B35B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71945F67-CFD1-4AB5-9CFE-0285BC1B686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E5F07D94-45D2-4C0A-80A5-9ECE40BE6AD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2FCBCE7B-3A88-44F9-9CDD-EBA0CF2E130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BE155688-81E2-46DC-A4BD-795B28D70CA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35AFF712-72DB-44EF-8299-727EB9E98CD5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1ED581DF-264C-4663-BB59-983CEB1CB9AD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4DFB2A5D-A16F-4B95-A468-377E3BE8A80D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7F55CF80-F234-4A81-9E7B-69D69F14633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99F73E05-F319-40B2-AA15-51FA5D7236B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26C3CB8E-6F4E-4CCB-82EB-AEDEAF94FC6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7B97ABA4-3EA2-4165-BCD4-6D10491ADEB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326A4F90-5000-4F2B-8AB9-26F9A4B0F05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C9527706-9FC7-4A8B-ABE9-92994985B6D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1BF4E551-2431-4295-A928-62324C94EF1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A03181C0-4CA8-4BA0-A27A-648124A433B4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B4C816A1-3FDC-46FA-9949-A250EAF01EB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904E1FB7-6D0D-4587-BCE7-BE4B636CD9F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2222CCB3-0931-454E-8716-A198E12A60E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2C3BAEEA-4B89-4A34-A327-BC1CF3ED348E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19A6A178-DF91-4DD4-9379-795137AD632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94AD3C5F-2936-4404-8FFD-D5BAFF0B61D7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742216A8-C537-4B02-8158-E6412F266145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6359AFAE-0E0B-4AA3-AB52-4F8C3F9BC9FF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27CAF115-090D-4284-A091-4BDDBAB3668E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7EF1447D-F62E-4F93-9364-E03D84A7EE5D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55EA4E54-DD9B-44F1-AF94-5217D7AEF27D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73AF62B2-17B0-435C-8F1F-6D352C105A92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51E95E15-839B-4F52-87F2-6FC7D8C19EFB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D4E4FEC6-5E96-4CC3-91B8-400B28D64BE8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0F109011-FE26-4930-9A3C-73B86176584E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24CFE571-D6F7-4F31-ACDE-76EFEBCD34C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3593EAF1-9699-4FC1-8740-7A886701880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48B45673-17A1-4D03-8671-80971B83B710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2C26463B-9835-4CC0-8179-ADE074B4661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6EC0F026-AC98-47DD-A010-FC24EAA2099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507887D3-6E33-4A75-A151-D32B6AB0E5C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7A2484CD-86DF-4FC1-9547-F6A0CFB4A0B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D6E4CA22-64E8-4943-AB41-78DB0DC58834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EFD8AC65-285B-40C1-82EE-22949F51F6D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64AF3143-878A-468E-AB62-BBFE63BB6E76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43ED6E7F-971F-487F-A7CD-4124BA7E07F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7C16B236-989B-4F4D-B59F-6F449A8E088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B7DE89A1-18DF-4B9F-9231-936FC4FCAFB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816D816E-7CC0-4931-AB6E-DB17151F5CB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9AC74DA1-70F3-4D04-A4FC-543C43E159C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DBC58103-00FA-4434-B809-D1E31305E3D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8926CE7C-AAD1-4E76-BFB7-E7C9552EC0D5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EE953A37-0548-48AA-B67D-A345CEF7581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926C8D69-4E99-4487-84CF-A0B5B947ACA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2B86447E-A62A-42F1-9D88-79ADE5EF2B7C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A3F222DE-CB28-467E-B2B3-4F4B5AE26B6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E8227A4B-2F0A-45D4-AA19-80838CB43C5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D48698F8-BB99-4D8E-80E3-2AA72B01B2C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A13B9676-47E4-491F-A85E-3F57261C408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9135CA82-A4F0-481A-B949-B41993DDC45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0A061208-72C2-4E64-8F62-7B218D84548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B9107163-1A28-4047-8EB3-575B7CB2B20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84CD75AC-103E-47BD-B00B-893D0DB1174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16EBA1C5-D5CA-4715-862E-4375E51B334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D4F40692-4390-4275-9EA3-1D7339B211E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A2C596ED-21C7-4E36-99BE-6A9F480CD64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F96B1A2F-847E-4313-A162-35C9B43A2EB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E91CDF9D-B36D-4CC7-8B25-F048EDF2129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21A6E5B1-4E0C-49BE-82E0-BBB16900EE8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3C4C47A0-D43F-451E-9297-196FB9A90A6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C20DD288-9041-4A69-86A0-369D71A45AA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58D8ABC8-B9CD-4981-B879-440B9305BCC3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7AFC04C5-2CB2-4056-B811-E247F335A42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D07C48ED-CD6A-44E0-B648-4C584E8B3D8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0335BA6E-631B-4FEE-8ABA-39E9223EAD21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8F686896-1D6D-409C-86B9-CD225FA3151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4D551D06-3D06-4F70-A993-B6AB55F5A1C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48DE95D4-580C-4D10-9D8B-8AF59CDE4FC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8EEED905-6CA9-4C73-ABC1-3F0FD932DF59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F9F97EA0-0912-444E-B238-CA5FA52F51C5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626DC9A2-21C9-44C8-A206-2C65C51F061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7800DABE-CE66-43A1-8A84-1615424F0AF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950A77CE-32F0-4448-AF39-A65FA0A13F55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6DE85A5E-8C03-48BB-8E18-7EC9419B813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D5A4C728-7293-496E-999E-61EF9C9CEE5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C8782062-870C-48F7-A11B-11554D210176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78DA8251-0EA9-471E-8077-E0AC99E20405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68E1A240-1C19-4A46-938F-88CDC537FEC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0055EE93-1D3B-4828-A6AF-2DDBFFEC00F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7EB5EC92-3378-4D9C-8BC5-BD4D2D582DB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235022FC-5752-4C9D-829C-A9B5F30D6A60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B62F1012-0334-4123-A040-0085752009FA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03561A84-6A69-4ACB-86F4-9CC7533DB638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31045C61-DDDC-491E-9355-D4885EFF9CA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1E57FC83-9AD6-46AB-A552-D90DF9C8F60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AC2F4F11-0F72-41F3-B75D-502FDA3C7BF2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9713DB28-1E78-4370-93B4-8E6C2E2E175B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D21EC55C-1206-4044-99F6-DBE69A13B275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C62BAB57-E47D-4A22-9B96-CDE0D43F31EA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E92098D1-5C3F-4F07-8B76-62FA5F6DCB60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05528640-3C1F-4266-8071-82B55A67373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961E8FDC-B4D0-4214-AB3A-9C7A397C031B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13DF5F9B-E5F7-4C65-987C-09737836F0F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0639F35F-1E93-49C0-BF85-103584DF0F4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2E5D3171-B010-486B-AB06-4B9984A0E597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AA4774AE-F58F-4BA0-BDCF-625A52E87EA0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F0644804-EE5E-4E7F-A296-70A53875924B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2B777B5B-F1F9-4DAD-8148-DE734BC2360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1CDF72E5-A3CF-4D22-8124-29311068F31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63BCFBD9-1E47-4C68-88D3-4D4FA172F20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164C2B01-D542-4A8E-83D8-39DA2857A3F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A6E5F4CB-8A1F-4215-9B9C-F5818BABF560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69DB1F83-139F-483B-AA4E-6114ED83E3DE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51D12CFD-E3F1-4F1D-98D6-A68AE89D865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E8C9034C-5ACD-4A7F-A25C-9AE88E22B3B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F42E5ABF-2947-4495-8589-11E136C8A68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4983BF02-7C68-490B-A3E2-A53606BA80C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3E5668EC-02A1-406A-8E0F-C179768C2DCC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5DDD5DA7-8C97-4823-9EF6-63C27FC7D98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2A8F3094-75D8-4724-9527-3B0BCF809504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0E529E81-8BA2-4545-9595-9FC4A2B3281B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9F2B17A2-DE68-4352-B0B4-0A0BB827595A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E3890CCD-49E0-429E-89A3-0B6470B5BFB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717F0532-D214-43F8-85E4-D45F5498E2A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247C3D32-8E6E-49DD-B184-1ADC086C400D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B418D6CC-3E05-4C91-A630-A5E4D14D65A8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88B02164-3D5D-4996-8A6E-8885A3CA154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DBDFF43D-78F9-43F5-A95D-1CBBF05E1D9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A316BD39-9A67-4A1A-A396-AAAD577278E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605F30E0-2167-45CC-B501-361FDCAEC9A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F1D0B815-346A-4762-805A-6758E9A7440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33FE947E-3225-47B8-A7F7-A15EA3BC989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7CF154C8-2B86-4A78-B103-6B8602AB0C36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8ED4790A-D7BD-456A-9B5A-A1EC98CE594D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46A7BFE2-1921-4EB2-8CAB-9D1C787FBCC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593E3B37-79B0-4053-ACA1-8216C47CD6F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9A7E84D2-C305-4987-8742-1A2A10B7DB0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6B78A0EE-0FA8-49AA-A689-EDD0EA084783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43112838-146A-4EFB-95F7-1581EB5FCDA9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8A19104F-ACB2-4608-AC7A-D41141A8AFB0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E83EC9D3-E462-471B-AD7F-FECD3C9E820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EBEBC11D-445B-46A7-9FEE-5DACE5C575FB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61F06E98-665C-4E48-A489-37041D43D923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2F439AA6-7093-46A3-91F3-84C88DE723A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F0266ED2-7B0E-42C1-959A-99F7EE832ED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6384805A-73E0-4FF4-9D5D-45347103D85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CF2F1313-C2FE-42BE-8C7C-9F8FF8A54E6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DD2C005A-9DB6-4A32-B1CA-86BF170B903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A3914378-380C-40E2-9425-6D960825CCC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6D173939-F2D5-49FC-B7EB-18C82D7A30C6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0CD3ED53-4466-4C7B-83ED-A479FB8826E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D2BE2A93-855A-4E2A-843C-F806FE5B721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2757E6D0-9FA7-4B98-AA8A-C7B4FB19148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B43819CD-89B2-4216-8B2B-A76DD77E129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6F48E254-63E0-4C16-8541-04354272B66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ED77A85A-A93D-487D-98E6-CA693D1A975D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45740716-B0A9-498C-9834-8367117B3F40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1ACE1169-2EE1-44A5-94B4-49BBBFFABD58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DAC23839-C465-4392-A9EE-15ABBF63DF8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0641C9F5-927D-4FD2-A7EF-93D6A2810134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6B57ADC8-E78C-4074-96FC-74F633CAB25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37A0928B-D9C9-4B57-AE8B-57815A76A96D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1749E278-FE03-488A-B8C6-DC3622653ABA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B07C23A0-D950-40EC-B5BC-327E316F918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A5142D65-03BD-40C1-9B3E-A37EF7EAB03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C91FE8B3-9717-439A-B4D7-99CB61B69631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F894A2EC-8574-4465-B41B-041B9B18312C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81124EC3-3ABE-4942-B5AA-960D73C2858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8285C6E8-C983-4799-BF7D-FCDE8AAF0F8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D9DA69DE-7F57-4CD1-A68C-313E7FFB1A6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3639435B-F9CE-43F1-96FC-D382436C152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B0425DF8-FE81-4721-952E-0F6332AED69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979257F2-23A1-4A24-8A97-A74860A72B6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552637A6-D88C-4FFB-A455-9A904319754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35A44869-3561-4453-A264-E44BF6C1EDE9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377818D5-8C4B-48D4-90B7-F61079C08D77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16DA948C-A7F5-4FF5-A96F-266AEC69471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A6890798-FD53-487D-B68E-F3D664698E1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B83E91C0-B45A-4CB6-AA3F-550EADAF0F3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AFD1FEBD-7A7C-4DE8-822D-9569139C732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D1D37BE8-4243-4C26-885D-04AC75512971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EEFF3390-1D04-483F-A42B-34C9D77A2051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A9D07ECA-0441-45AE-B354-6A13E6E427AC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2C6E2E22-98D7-45D8-88AF-25A71A6FC87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4CAB1EB8-9286-4F59-AFBF-891C1C035C0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A4F0446C-DEDC-4A9D-87CC-C1FBBA92CEB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81D67145-EE22-4696-9336-8732C3BBEEB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5C27B37F-E2A1-4222-8969-5027C6CDC39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C3E5FF95-87A4-4A1F-A929-AEB384A4FBA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9D3AD53B-198E-4427-A535-D99471990D3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00B2B809-05D1-476F-A0EF-3A6BB9918649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BB67E113-B049-4A39-9C7E-8306F253016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8934CA8C-3262-4462-95E6-48A5E0787BF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F8CC6CCD-C4DC-45C5-9294-16EE98616284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2E53FFCD-EA85-42AA-8E35-5D18FBD9DA3C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5A584655-7DC9-4055-9632-4EE84B1203D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90BBEDB2-7ED3-4F24-8560-98F019246F0B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6744E080-B301-4063-98EC-12B36CB9230D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A53A2459-A4E1-4D65-9CFD-5CAEEDD818C6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52279DF4-BD3F-4FC8-B367-A481A80E8C3F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DD7259BE-2077-421D-92B4-2029EA8F7F4C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475963B7-57E0-4687-9C9C-4F478E285A78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B3D2AE95-F7F6-444D-9E83-A6BEE3C59350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6A8FE327-22D1-4E09-98FB-094D02D9AC35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D9CC68DA-C80C-4046-85E1-FD5EA1EC731F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818EA7F9-FFE0-4EE8-AD1D-FB21DE18C03B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C2A2A3FE-5309-4B40-90C5-DC7954F90DC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B9C78523-78E3-4572-B1EB-03A7BA03624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88944A27-3B1A-4944-ADCD-65828BF1C122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C6543E27-E767-4F6F-9127-1BFACC69316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AE4BD492-8F43-4059-BD84-F63BAE5669C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72216D1A-8001-4228-BD39-8957B0AEFD1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9015EB68-947C-44E8-BA56-80353862576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8B398CFA-38DC-4953-93F5-9792ED0A8EC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948626E7-DDC8-4603-8696-57446A1CB08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D3FE4635-355C-4F46-8722-6690F00CF4E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4197FCBF-5BB7-4539-B384-D3269192397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CBB94513-25A1-49D7-B334-EFA39829894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555370C8-A47B-4BEE-85F7-DAB0BF537F7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C6143E05-0980-40A3-80F6-B2C597BA7A2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4C8A91FE-0939-4AF0-926B-67D8724E6C6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A36591F0-A924-49B3-AFE5-505942BC944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300CBD6F-290F-4814-AF1C-A16E3FAFCFCC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4B40F00E-7D67-4246-A982-7D331AF4BE36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0371098E-DA85-44A0-AEED-99ABCBA0A45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16DE4B33-83C8-4530-B39D-7F83EFEFEEBA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24BB5F3A-E949-4613-B4EE-48D5E08203D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6AC3A186-1F62-4AB7-8D68-6FF022A82B5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80469FC4-3824-437D-9ED5-2E1C35D310A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F47BD0B0-371F-4AC5-BBE8-01DD3B343FB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FBB5A7F6-7126-420C-8FCE-B4BD71F7410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04B55E82-14DD-482F-A0EA-D0AEB8647C5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4830B23A-E1C0-4292-9A53-55545A1355B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F4AEB4A0-BA43-455A-9170-AE3B3E24590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85ADA8A7-8D1C-4866-821A-FF74AD71761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D24C7BD7-E2E4-4003-B808-61BF6102DA0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9631B142-11E0-4A55-98AE-BEC7DEEF54E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8752272C-58CF-4692-9439-26088981D03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DF978F4C-D33E-4839-B743-78C53A88AAA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B11D6A88-7BAA-45AB-B1DB-F114559615A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F835F39E-0CE7-4ECC-B7C7-43C87DDCB08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1F3D0631-FD59-4805-974F-ED05353073E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B078289F-A47C-4DFD-94D2-C58511059E90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69540A3D-A327-4F87-B8A2-8673DD949A1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0F6281A5-E75B-4ADA-A2B3-7A2E81151C3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79EC5432-BEBB-44C8-B18E-140477CD9866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586671E1-D17F-45C0-BA07-A45A17C8E95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10A9B3FD-81E8-4ACE-90DA-14F9A61411F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5D419D2F-7EB9-4AAE-84F7-0BAF11C1843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886298A1-1560-4F97-84CA-0A14BB834DF2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D84000C4-6389-4B66-B4B4-0AEB9B748257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B2CD6C54-10AF-4195-BB1F-873E70A9F85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DF34F683-3497-4979-A497-D62BB69A637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E207BE7A-B5CC-4594-B41F-420DB7A9CF03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3FB814EB-B164-4817-99F4-C0CA8C19668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E35870D3-C882-47CB-95DC-AF9961582A7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6D174067-19FD-4F23-99F1-3EC8EC939137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1ECAA4CA-7E62-475D-B6EA-20FA42A693FC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4ACAC05B-0601-408C-990C-0D10712CD46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77333F01-236D-4A06-84DF-9E5821FEC94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D20B9FE4-23E3-4BBD-8FAF-8C71A39D027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7C590EF9-44DD-4B41-914E-ABA44C3EA2BC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A5C6089A-E11A-4412-9BDB-02B2A20A160A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538AF5D9-F9A4-4C57-94FC-D8760B1A1D34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ABB58995-FD48-4B00-A625-B0FB097870E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4597423B-D7EE-4A14-B078-0EDB75C2826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368BA1CC-CC56-4450-A8E9-3BDCAD1FCF84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0142F687-67A4-435D-8E75-CDCC2375B2AA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79272082-0F8F-42A1-B4E9-1D011AD0A7F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DCDBA21F-AB82-417D-A53E-3BD18235C201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713B6099-64F4-4517-93E1-7A84DA5D9DB1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4AC85DDB-75CC-4555-8D22-5B1CB539AFD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6D2E46A1-92DE-4101-8FCE-7B3697E91BB0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B560BF6A-AA7E-4E26-8EBB-E3FD52B81F1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7ACC2E67-816A-4F6B-B49F-BFE4641A7C7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AEB69D60-D56B-446C-838E-DA30C4345559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47D3444B-0942-4D60-8B08-BF18D29C320F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B7CBCB18-3553-4E4C-88A2-620C2AFAE453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6C121BF3-F25A-4FBE-938C-8AA4645785B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30B7B5C7-6E08-4007-95EA-CFF84E3A518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33DD74AA-A175-4D3F-A62F-04C6BFDAC1D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E63212E4-F8F9-48E2-9BC4-4DDE419A7E4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999BA53C-F0B2-4FDA-ADD4-5350779082B5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015F2A37-DD53-41D8-AB3F-4C91561EE42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41BA8CAA-DCA1-4960-9D25-491507AF38D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48204F8C-BF57-4750-9ED4-EB5DC592F77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79EE7008-5BCE-42FB-A106-111180D1224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2367C996-489D-4E0B-AC7B-2082C7D23BA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5EB087F0-9703-4368-AB52-56E7A85529BB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6C15F51D-5C9E-458A-B2E5-694BC572347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0BC286A8-D068-4C6B-925F-F37FD1114270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A9F2DF53-293E-4440-B376-2DCA4B2B5225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DAA2C5AE-C41C-4797-8F5E-50644FBCDECE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071A3E5C-D6F0-4483-AB80-513BC2DF75F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49BA5525-AE82-4147-A712-CB20F3486FE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554CEDC9-B3C4-4824-B87B-16484E5973B6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52D3CCD4-4E1E-4AA7-8323-487FA49C9B7D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80D1A37C-60DC-4A5C-9379-B119E5BD25A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BD9C1D55-A370-4B27-89D2-004BDE6A5D3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2DF9F459-B773-4C88-8AFA-2CDEF2C78BD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356B5DA7-1F95-447D-A95A-1CA7DB5D77D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6E3632FC-27AF-4226-829D-140CE0E3248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5C43D2C4-2EF7-436B-B1BB-7D7FEAAAD5CA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C8EF12CB-5746-4DD3-9E4E-008A6533206B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2F8AEF9F-1BBC-428D-AC38-E00169FE25D1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F7048782-33D1-4826-8485-47157661492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11F4B14F-CF51-4193-A295-38A0E406D03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AEBBE836-2A2A-4784-AF0B-F0DE530A30A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5C8C9CDD-2B2B-46B2-8C38-2EECEC763CF5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047641FB-C7FF-4221-A748-DD5D082DF68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7F9CB73C-F18A-4EB3-8D81-4C29043AD7F2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9729E500-2BCD-4275-8AAC-85EEFC9A2D4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D8EF9700-2445-4E9E-9E57-48E52F27F603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7AADBF87-944D-40A0-8F91-56370ED270FA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B0FD6748-015B-4E01-8DC3-24CEBC3BC0B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A9A0FA3D-BDF7-4A00-B77C-D1B4FB26702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C960DFB6-AAD8-472E-9154-A6604D676EC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BF49A0C2-7C9E-4B4A-B811-A36B795232E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41E81553-1BE1-432E-81F2-7883028F29C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AE8B7D9A-7287-4055-9E44-CAC0DF42451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FA3002EE-E2F1-4CB1-81BB-EED3C10B08CE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B3D9B1E1-F361-4F57-A7F5-967AF7F46AE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702A8FEE-1B2B-4E90-BA43-0688E36D567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EF1AF947-6292-411C-8F7E-1D823F318646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057FD2B1-F1BD-4773-BAA9-111A691FAAC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1C834326-FD7C-48D3-B2C2-2523DF8E396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897965E7-B0A4-461E-85F9-660CA658EC00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CCCC4872-D10E-400F-BF7F-B3764CA4FECD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1AA3D653-8C33-407B-AD3B-DBA5008D1D8D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344F3CBB-568A-4527-BB94-9BEF6A363D6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C3B35410-506E-4BC6-8895-5604EA1F4CB6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0AE2D517-3C79-4FEB-89C5-80136AEB97B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628FA2D0-58B0-4154-80D4-38803C002F95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859CAFF5-430C-4EDC-AE76-26F7EC1A8913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A0551FBD-8DAD-497D-82F4-B8855FB3620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5FFA1AC8-F77D-441A-9107-1C883D017AD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742795E8-A1F0-4759-9363-408853C6E26F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08AF9F92-F0A1-47A7-8935-3AA19BD0B5A8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60509B08-50A0-4CBA-8332-C1983CE7EBE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0D50C3AD-464A-45B4-BFD5-A51568B8714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4917E257-0B6D-4A4A-9B88-27691A42C97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87AC6C9D-1479-4B59-BCFF-A0D15AB743E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8D55D359-BBFB-4F7C-BCDF-19A8E4AA2E6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106D5316-29E6-4E61-B17E-3115406661F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DD16AA6C-D076-4E7A-ADB0-2736B09FABE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AA26A5F4-66FE-4818-9482-839139902D0D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2995A1A6-E33D-43BC-9791-6A2DFE7D4867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39B6C1FC-0B45-473A-858E-44A03D88048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3DDBF2B4-26AD-45DA-8487-D79516CDE79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EABA2160-F256-4C91-AA55-32CC16717D7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7A38B13A-D8C8-4437-8503-E8F8ABA55F1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6ED9768A-43CC-4B3A-8345-CBC8390938FD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C87E3DB5-DB18-4F81-859D-F2FF04AA6C0D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7E4BDE9F-73F8-4963-81D3-B49A460D73F5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36138F19-E867-412F-9DCB-B9D1A053DC0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57966973-F8FB-4ACA-9B62-3A441DC86FF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FBF91B9A-7F28-49AF-BCE8-108FF39141C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DF832697-CC1B-4DB9-9A27-93D0CDD7E82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0C58EE16-CEEA-4E75-A4C0-8C89335925F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8DDA89A1-74CB-4CBB-B442-6CAE44E426C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4DCED92D-42A5-4123-9CFF-D81BD58AD6E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2DF38042-29E0-4999-AA5B-43C2480AAB06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810B33D1-803F-4F6B-A9B6-327FA7097A8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9AF413DF-7F54-47E7-8F62-B704E4D76F7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80D7ED7E-4717-4AB4-B4AF-741BBCA42664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B2EEC6DE-51E0-477D-BB8C-6E288A035C58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EFB1F7A0-5423-44DB-ABB1-BE90A68F12C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39E3CFFA-14F5-4F5F-93F3-90FC9BAB59AC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C3F17B6C-F066-4E31-BDEA-27EA4185B46A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75391880-6CF8-4C6C-999D-1A05570F0BFD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4B5D1586-D694-4E19-88F1-44714691B621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CF388408-56EF-4E79-9D1C-D071930AF38D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B3B81F02-71D1-4574-AD3E-72FAF73B2A78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FB9946C3-7F69-488A-8A93-BA92C5A9DB43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5DD14D6E-E321-4F41-89B5-07D6BAB31A7A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05DE010A-7518-42D5-9D70-AC6592DD378F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1748E88F-9064-4C3B-9E2C-D1F9193C97B7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09BC7FE8-1FAB-4456-9A96-F8009DDEB18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B906FE25-A9EB-46D3-BBEC-64EB6275E6F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8BE8E3EB-D686-460C-9E24-8E48A250CC7C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4041F49A-7441-4D04-BFF0-B76CF919A94F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90814BD1-0A99-4F7B-B4B6-2B490D2BEA5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77A41344-6794-444B-A4C5-31DBA6A5506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D559A0BA-D4ED-4D5C-90DE-F29BDA6A0A4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49FBC1BC-A71A-4DEB-B33F-3277AD66D531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E87CFFB7-1538-4789-A63B-4C362D32823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574B0384-C661-4331-9ABD-ED9B29362581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13CE9B77-93E2-43E4-932B-ABBBB95E89F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ACF57AEE-32C2-4969-95AD-73023FDC788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96A23FDE-2462-484E-BD20-8DAB5ECAC38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87E9DE45-5E33-4A19-BB9D-70E115E27EB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2E2C4B2F-4A7A-4520-8BBF-46EB3EA5008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74753997-9F5E-495A-99A1-E16D651764C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A31AA6D0-D015-4400-B105-604482EB1D8C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AA4696CC-E3F3-4FB3-ACA5-7C874DE08B68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C2071603-A801-4C91-B24A-5759A6DDECD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FFD68756-9EB5-4EC8-9FC1-2455259E3C04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F0F05204-1338-417B-9D8F-CA404A4ADDB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ECDFDADD-2DFC-4709-BC5B-5F1D13594E7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AEB40D75-4961-469F-A140-420EE5D5A3A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FFF3FA1B-AFB1-46F8-BCB0-16ABCC180BC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C1E9440F-2431-4611-B878-CA32C2153B2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AE836B9F-9B11-4BA1-B4F7-ED7659FD7AB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DEB1D1DB-0FFF-43A9-A17C-28EBF6EF491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1D10BC43-2BA2-4A86-954E-102BD9A41FE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A49DA60B-EF57-4968-8CCD-2CD1DDDEEA3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5C510A4B-209B-4041-A3D0-F744CEE7A99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2AB335BD-2801-4B8A-8CA4-638B92BA0E2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0DEBFB83-30BD-4A46-AB64-A4A6C0EA68E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C3129380-64E7-4ECA-8130-464C6E619E2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368531D1-A44C-4393-A337-109C74D38AD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684C0D37-E7B8-42C6-9B7E-EAF5178CDA3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B2F74F6F-9A1E-488A-905B-99A20487984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815BD31F-1489-4B5F-8F09-3C6E3F89B402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1FC34E61-FAB1-4671-8175-9970D771F6E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9AB19FB7-4718-4A03-B64F-7C20ED6230A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21401FD9-1356-4B5F-B78A-3B100B1275D6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C916356B-67E2-4473-B95B-86C99403AB5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8A3E514C-6C35-4E49-9953-0EA8CAE7040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C67F043F-F051-4357-8975-E49916ED363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D35C5ADF-FB6D-4736-B9FC-CCD0A6E67551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145ECF00-4A0A-4D57-9C3E-7949A7BFD7AA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6A5ED023-9B17-4845-84C1-E7D4F7999D4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8558F11F-1172-4775-9D77-91B83EA309B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32124998-A477-4CBF-9619-5AE4DC28CB6C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B0907C69-0A22-45C8-9130-D3F3DA59E76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707AECF3-CDCF-45DB-AEE8-2222ABA9A83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3E40D212-61BE-405E-9EEC-B2FE1B8E3393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7EF4DD57-2ACB-4FF2-9C59-389ABD45EDE7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DBDCC887-91E8-4426-8D2B-41674E75723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BF599251-64D0-4B6C-A190-CD4DF60187BA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B5AE17D2-5C7A-451B-AE9E-1CEA28E717BD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8128FD82-073E-42FC-8234-0442662B7D08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43668A74-1378-475F-8798-6FE033390BE4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AA311D1A-20ED-447A-98B9-C3058306D5F4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D05E447A-9E6F-4B7E-9497-6FA36190EB6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F6D8C644-3927-44B1-813A-99A6D4C0B27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F275B5AD-D8E3-495A-9FEB-9984D93ACE4C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59CDF7D7-DDF1-461D-AA1D-55C301C71FDB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79F78F87-A948-4285-AD1E-B99309931E9F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BCE4D416-A263-49F5-978E-DEA1056466DC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D605E4C0-FA4B-4A48-B8A7-94F9D0EE20B7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65F8FC62-987F-401B-83FB-CD60502819E6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4D72B79C-F174-42CF-A302-1B411A33C66C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9391284E-7886-4E32-BAF9-2E36E6EFE22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1D8DC5C7-6489-42E3-9F2D-08DAC31A7D6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7404D12B-DBF3-4B05-BC00-839CCD532128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192A0CDC-22A4-4DF9-9879-0414FF1C55D1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87625881-5C09-4743-9D7B-701E3D41C80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F19A311C-190D-47DB-BB94-7314791D741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156A2B4F-570F-42E9-ADC1-DA852633967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9D89787A-3453-40BE-95D1-EC2C812B330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B448DC69-DE6C-4E8A-946B-76EE7372B8A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16C0ED1A-CA15-419A-A780-0D01AA3B85B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E5F511BB-5749-435A-9911-C2024424AE7D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F8904812-715A-4178-848F-1DB26B7BB1A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C0869164-8BE4-434F-ACFA-5B57A324A1B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951D57AA-14B6-4482-BFE3-83F648DBC68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E6C40877-66FF-4042-BC6F-7C15391BF79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317ECD78-1A4C-4C78-A1AF-B48217D1DA3F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3870A867-65DE-4686-879F-4393C4CEC50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A1EA6520-006E-4143-8961-ED808D1747A2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1C8816E8-B6C0-4DC3-8003-EDAADDD1D8C2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44318B63-B28C-4FB4-B9A3-E00F4FDAE4BF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9E4DC947-D917-48E9-8458-276AF84D3B5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DAD596BF-07BE-47A9-A74F-931B1C6E7B3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B96C4716-68E2-4897-81B5-8F4A66D208A3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BF6628F9-7F2B-41C3-BA2C-0137F98C1299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707F48AE-ECCA-4C77-B30B-784D7EEFD81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8927827E-A225-4368-9801-6A718DA4A81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72E6B4C7-B3BA-4FC6-BBB2-6BDA69DEE63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E2351D36-7A7E-495E-8AA2-8B09AF292D7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A52B9405-6503-4D0B-8816-541386DCD25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C050AD81-6195-470B-A335-C456F3363B68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F7FE25C6-B8F2-4445-BAA0-C2621B571A0A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4215909F-81A0-4E99-9BAF-A31363E3FB2B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F2B784E1-8341-42F2-83E8-968000C42CB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F8A3A64F-CBC3-4844-AB93-8B268BC98FA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42A08EBD-1FAD-4F24-9031-DD28F9F5332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1C55D12F-B9DC-4B3F-9828-84BD3462D1E9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0E3B63EB-0140-4581-81DF-01945187447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ADB0DB99-C152-40FF-91E2-577BD021F5A3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455D8920-4BAF-4BAD-9E06-D1ED915EF55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F4AF14BC-880E-4383-8F7F-191102E2DA7F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382C6E4B-7E69-4A49-9F0B-F19F368A4ED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DFDDD53C-8F11-4098-8CDE-9AC47762A35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C2EB467D-F84B-4097-A48E-EA31695EA246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D0981D15-36BD-43F4-A426-A01471EA13B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96BE6AB3-362B-435B-8864-042C25AFD52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BFCA5ED7-9BD9-464C-B736-E8B6214A8B3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A90760B5-676C-47C3-9C57-0B4B5D59568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86CAB749-4F56-4388-AB6A-1DFE053DD48D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7E7C7FF0-4AA2-496E-9915-D5E53879A0F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C51D0B0D-4147-451D-8D8D-0D8BD7DC651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C9EB4EC0-493A-4EC1-B877-4625D4D5C512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82A03F95-B821-4051-B8FC-483902B5A49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82237295-9946-43EF-A8F6-035777EA2FE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D0AA5F4E-2631-499E-BBA2-A4251102E6F1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683E990F-4E16-44D7-BA99-781D589AE8C3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5424C9CD-7967-4DED-B123-E29F6B971D07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A4DBD769-D111-487C-8848-7C70289EECB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7793716F-5143-47C2-B021-1877B6C2A863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39EE54EB-5CA3-4AA9-9BB4-70D45D0E9CB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D9BFD5A2-EF95-4345-9CC7-B9564F949EAA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175C2E49-D48A-4484-9B61-7E5B5373025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67AA2802-B14E-4EF4-A875-7227F614531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7F21AA3A-9339-456A-9AC8-B24BAB43E24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7CB483C9-CF17-42D9-AA35-CEEEFF325641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795A9912-D47B-445A-B20A-1EB0959F2A66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92EB8469-F1B2-4B11-B586-90C887B64B0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33DBE9B7-6DB8-461B-B793-9AA126854EF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CA6A438D-C27A-46D0-ACA0-4959BC7DF21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14144930-CF5B-433D-AD16-4961B1A2D32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4419C3CA-F530-4EE9-BBE9-2295D8C56EB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252A1F2F-AF02-41BD-8116-994F7819801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905B62BA-C020-4305-AE7D-3F4577E12C6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A86C94C9-5877-44BC-A086-2025CF499E94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2CA9156A-2C48-4961-83AB-4166300ADD43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1F45A625-9697-4753-9AEE-ECB07B58015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3516D2D1-65D5-4449-BCF0-13FB4807E67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21A7D4E6-DF27-4041-B89F-A195291E469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20EC071F-5066-48DE-B444-46ABA92CA89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30FDF21C-D5E1-45CB-8D2A-221958579ACD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DF816F2A-AE9E-48C6-84AB-439DC97514A8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563AC427-3652-43B3-83AF-4F68F1CF9E56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22E3F87E-4E6F-4CF4-A690-C340042B540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E18EAC8E-3EF3-4868-B4A5-5D343E049BD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36B29153-4E0E-45B0-A49B-DDDE93BC6A9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008EADE6-3EF2-4456-B5C3-CAD143E3758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B52B9090-3E96-4C66-A124-C55C7B07987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7D5B2FAD-8053-4DE2-BFC2-08CD962C301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57553CF3-1052-452A-993C-40055892E2F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A7D33940-1329-4334-8604-64B7604815AB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86C646F7-54B8-4E66-99A9-2328040F3B8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B9656149-05CB-41D8-B24D-6F0C32E2A8B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74BE44AE-9778-497D-89C5-1A873816F622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BCAC1EF6-E0AC-4169-805F-3707B2D5D2A5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8675A7C3-3B37-4B93-8FC1-C68D4E08F07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B2D1D6F7-E0C6-4786-96D1-B2033CB89776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7D243147-C32D-4808-AB21-096D3ADECF99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D7CF6CB4-A794-4B3A-9AA0-41AED28CB0D3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50517CF8-84F0-49B4-935A-5EDD716C0BCF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A9B71C1B-06B9-4E2B-A69F-5BB991F66F99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C89EF4D9-0CB1-4A51-AF17-2B8ACB78886D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9473CC1F-4855-4919-829B-23BB9A06E285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ACF6F1FE-2A04-42D0-A4D4-F8AFB13F78B1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6AAC85C0-B15A-4913-97F5-79B8782035C0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AB53FEF6-1BA1-4BB3-A281-D6E8747C611C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FC535D30-B22D-4B91-A127-1B2A4A5ECA3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D9F62762-E57E-4B6D-AC72-4CB6D76BE094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E778FB0D-3A11-4B1F-9602-D721FA0F5EED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814E4EE3-4A36-4E6B-BE46-A37920CDA23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E099202E-2655-4D45-8643-099135CCCC6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3F82657B-051B-459E-B052-4A6629F8013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29439523-61ED-4182-8979-E316065BD1A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329A2E3B-7CC3-4D08-9155-69393F242B4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5E9A075B-769D-4A03-8B4F-47B696FEF2C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935953F6-D92B-4EDA-8E55-28F961D3E608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A974287F-E690-4AE8-9F8C-FD9161C762E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A2876645-F718-4AAB-A52F-3CF60CAA5EE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87178081-86F7-4B3D-901B-DE6FAF1A792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7F22E4C3-1E0B-4A8F-9515-ECAE2ECBC60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563ECF30-5203-4F4B-BF53-D327EFF4B1B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00FCBC1E-E583-4908-99D2-8307C96DD61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035C390E-27F5-4C8A-862B-1AF99ADDEFB5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8A5277F3-7EB4-4909-B8DF-5F23C123480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E03107FD-E280-4687-8647-9BA8A618CB6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688E6CEB-35E4-4F97-BCC4-37B241EC909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340133E5-3436-438D-8F4A-21904C02604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7FD02DAA-57E1-4037-A02B-B7ACBE3B5CF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2083248D-C536-4A22-9886-2AE5887D139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220C475E-A9D9-44FE-AB63-B15C290AD29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4C10FE36-22F0-497B-A521-727731DDCF2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B8F46C9A-76FC-42F6-B0F6-76EF9E54E5A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CE4753C0-B95F-45D2-AC45-BEA67D22DB3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20306EDD-4EB4-48BB-B34A-660AAAD0584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3589BB63-819E-4A86-B1C2-6C8710BD0B2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A41958DF-343B-4415-BF04-8A21A625AC8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2BBB192A-15A4-4691-9A53-B48C6C661FB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6C71BB00-2C24-4D25-8E72-72D16458936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BF022C4B-72F7-42D9-ABF7-92F8EE4CB96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82EE9C2E-BCED-4403-8486-AE3968036DD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3DA8E735-81F3-4377-9C77-9AB8E8DC3BA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19DB485C-BD72-4A4F-87C8-BAA6F603E3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100BDEB4-2B9D-4E19-A2A7-754239BADDDE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BE8C4679-8515-4F4D-988E-EAE106338AA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14CF1E7B-D74A-43A5-B905-8AD291D139B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02773CE5-1FD4-4DD0-8FF5-070D73B776B1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3552B09F-2084-4804-87F4-AC38ED61FD7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70158AF8-45AA-46C3-BE87-EEA55B2D2D5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94E03029-A408-4A2E-83CA-1B264F1163D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3A0781D8-C563-451E-8D93-4A53A2DCC2A5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2F678D4D-1987-4275-B5C6-9CCA17715826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5ABAE539-8D8A-4C0E-9522-9FDB1F4D9DE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553B793A-6A48-4DEE-9A97-59ED0246D3F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1A7953FD-8022-4906-B3BB-32743B12FC20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CA52051A-36FF-4FB6-9D3C-0108767E2E7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1A5610D2-1C54-411D-B226-1BE60C1BE1D5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2E69EFBC-D656-4403-8CF4-CF09D1DC5090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529EE5AC-3FD4-49DA-874E-5DDAFD8BF67F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81050358-57A3-472F-BF6F-C6D6616D4D86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2A033709-DD57-4D0A-9CB8-25BA4B060B2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7DF6138E-8CE6-42A2-A642-55B23C74342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AD82CFBC-82A5-4BA6-BCF5-9C08A7C6FE43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0DB01DA8-790F-4392-BB27-9F349F1A32C3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1FE77F4E-1879-41D9-ABEF-A39A6377EA17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28310731-159B-4F43-9F55-E35E8E202C4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91152BC8-C0C9-4C47-A33C-73B4E200E79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AA291BB5-E591-4883-B649-7BF04CF95F34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3883ED94-2383-4450-A28B-CA87654B975A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0034AED6-5D20-4B42-B245-03CDCEB461C2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4BB5C870-64AE-42A2-BEB6-1585CF4F0844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EE5154F4-839D-403F-A149-87E572D0DB36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51D4C420-15F0-4882-8BC0-2383505A9DFC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EAA13E90-1EEC-4938-9221-A73F847B3A2A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9F93DC65-7BB1-4EC4-ADB9-930DF9609EC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BDE0CBC0-7C51-4F19-B9A3-B5187525473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53307B88-9ABC-425E-8C37-97CACC874749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11B800FA-EBFA-49CB-8C48-D1C9F486998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69B4329D-E02F-498E-9B6F-041FA8A2251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33DC1897-1C9E-4B5F-9CA7-8045F4E4AA6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3CC194F4-D5D3-4B3E-A0F6-698C19AC569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0321CE81-597B-41F7-805C-5D463CAEED8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685E6C82-8D50-4C69-82B0-8F6E8895622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D56B6E11-D641-4DF5-A7C7-CD3717B68A97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C0B688AE-05FA-43E7-A128-983CBCA6A52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B6E98AEB-70C8-4195-B87C-325CF34749C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F00B1C09-1789-4C20-A628-E9327588883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92F643DF-058D-491F-B5BF-84DB35E5B58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ECD3ABAE-DE15-4732-9B86-642A34C7CD8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C4D0C90F-7C82-41D5-9AD4-FF73E23F2838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7787C119-9E25-4B4A-80D9-90A90C654CD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73ACEDCB-6B0A-4F19-894C-12779491F974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CC3C6B9E-9E7A-461D-9B6C-7D17D8E4BED6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8F7F8AF7-EEED-449C-8E8D-2859207F7E33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388C1211-1AE9-4201-883E-2819091A733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B8B11CE0-EF48-42CB-AEFD-0AF2A3372A0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F13C56E9-DE75-43C1-9929-A8F8C4C5CDDD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38CB8A9B-EC20-441F-926C-33CD4D0DAB2A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AE987DAD-14EC-414B-BB6C-5AD81EF1955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3B252F22-CFB4-444C-A74A-9EF065B087F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69CCD965-AC9F-47B6-A4E8-B2490291B24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EEE1CBBB-D6D5-4037-8D26-28E28EB8FE4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70E8B4C2-3020-4306-8780-50CDDFFA8145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F441B570-DB58-47C7-8515-B229E5C234F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C4267D62-C5D7-4305-8011-9250D4E73E32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D219AD3A-9D60-4448-94CC-BA7FFAA49DA5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FC4FBA8C-7B8D-42F2-A194-88B537317A2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6696B3A5-8681-4947-9CD6-84470086E22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E8EA9BE1-99F1-45D6-8B29-EE9E3F0CDAE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D94FC2F7-AFB7-4FCE-9DC8-3641807A92BA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7C467C3A-1A04-4E12-A928-7E3B0208CB7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CC7D6C14-DEFC-47D1-87C7-1850702A322F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CBF3A3AB-59A9-47A6-A105-280DD0CC756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85CAA8FA-BD11-4A9E-B589-3AA0E4FE6FB3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693FF76F-C1D7-4ACD-91E7-ACEB8CBAEF8F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0B7BF077-D7D5-4C68-93FB-8F2BF81E02E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8DADB02B-262B-49B4-B9E3-6C852CF0347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84D2A7EF-CF3A-4EFC-97A2-1C1F52AC581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909B72B6-451D-4360-8E49-75D214FD84C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40718BB8-58D1-4520-82DC-A6B9FBDA257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E790F5C5-3CEC-4B36-A830-6E2D1E0939F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6D4F654E-A3F1-4E16-B8B1-788291F8AFC6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40965043-D497-4CF8-8152-23F0DDA29FE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8C171BCE-28BA-4E44-9E76-55A91570EDF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DA3D61CF-75F0-4C19-A38D-075D329B4B7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12C6C7DC-491E-4D54-848A-A6590EE808F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5D003334-D012-4528-A8B9-677E66AFF87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CFAD1C0B-B0F3-421D-BEDB-988BC401DC79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3085CBD8-361F-45F1-8D86-434ACEFB5F3A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84B72A3C-2762-4752-8E43-855D220A8FA8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F0D1D14A-D611-400D-9981-789016ACA97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14252894-1BA1-4473-9D19-E1BBD94F17B9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1B481189-D921-4064-B56D-91DA5ECE548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95971E96-8F87-4B53-AA45-B325251529DF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8C0657B6-CA5C-47F7-B848-C2AD797850FB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98354F62-D563-41C5-9707-1D386C989AE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AB7F94DC-9D15-4135-B153-E77576B85ED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55902DF2-0735-4D82-9F90-BD3A7FCB2D91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7690452A-B357-4C13-9EBF-2290D0374456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C91A59D4-B654-4C84-BF2A-CC0F3D16716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36267754-68FA-4D53-A618-6B420302743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CCF80D1D-29AF-4AEE-92B0-D3693997230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251063DE-9721-45C2-B85A-19B0AAAB258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48785755-0E70-47B4-8EC5-CA02C81A5C3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A2874C06-AD75-411A-90F1-EDF68D94CEC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70E26608-8FA7-44A6-B46D-81718954B25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48A2A165-8CA6-4A5D-9158-768D2C48E874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6588010C-1150-40AC-AB96-082F53A66139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7495B1C3-E644-44C6-BAD0-F59F1B5580E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C59386C7-ECD3-425D-9514-8DE481F5D5D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E21E6D93-1021-46F9-8CFE-9763A81DCC7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89D68EA8-DCDA-4A6A-B61F-576DCC7EAD2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2BB50F7A-9DC8-49E6-8774-C13951CB5801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B46E75CB-EAC6-45DB-A668-FD41CB819AE6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4EB4BFA4-B095-4929-ADFA-F54A3AE3151D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18F0FF46-C9F7-4568-8D90-23C32D4EDCD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70B0AD98-5AE4-4787-A01F-043AF35F9CE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AE0E2F28-0674-4874-9A21-D869187AD45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11E8067A-B28A-44AB-A47C-CBCEF6A73FB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7C50EC61-439B-4AFD-BE6D-300CE46AE37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9A920170-0FD3-4963-BF6A-066CE99954E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2BB4B71E-3F59-4D89-A048-CF0BC91DE08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BE6FDAC0-44ED-48E3-BF92-8A90D32BADD2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3CFBD8F8-0BD2-40EA-865C-09347282214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FF74782C-15E4-4E74-AAF2-3AA82B12B83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0D2AE53A-D4C2-4374-9640-5DE3484A93F8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C66213F0-1848-4445-8597-076211E393A0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CD7DC758-98E6-4866-8CFB-ED235E001D6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FE984D1B-A01A-45E2-9D08-91B4E383FA05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878D59AC-6454-473B-B0C9-5E304DECDFD1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BF30ECE9-DDD4-4137-9E3D-D85006FB5AC0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C2E9E5F6-75D9-459F-8B0E-7CF9C2DC7916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A0ADA963-BE6F-496E-A96B-534DF32AD256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9A8A4665-8319-418C-9884-ABA878EB8EDD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84D6545D-BE95-4BEB-BA24-11FE848122BB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88347DE4-78D9-4168-9617-05B1D220BC92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1D0B51AB-6EDC-4238-AED1-F27831B6E64C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E983AC24-A7CE-4A8F-B46B-B0C50C3B641D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0C918DD0-87F4-442E-9012-93F0AFB7A42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11EF10B5-3442-4C9C-8FF7-2F5055CA7244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C8F8E4DC-6BE4-4700-822D-239B7C0DDC66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A171122F-8E7B-45D1-B2E6-C8A1FA387D1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A7C10F53-034E-4040-B36B-5767555D0D1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5241AA5A-EBE5-4E61-B337-9ABBB7E498D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8DCB180B-8EEB-449A-AA85-7705B2E5AD4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21E145EE-EC7E-4729-AD41-327C71258D4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3FC776C2-5E39-476A-9E6F-C48DE815FB9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5AEAA8A8-8AE6-4D94-9493-B373FE6A2B7D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CFBBA9AA-0143-47ED-8AAF-4EF8BC148B8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DE864B09-1AA7-48B0-BCEF-3AD8E973BF0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1DBC0140-8013-40A6-8E16-2977D3E03B0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59F5A218-EF39-44F9-B8FB-A4C16D169D7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9C584247-6D0C-42BA-858C-D51E3D9F3D8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6D474508-128D-4B4A-911B-2D00D2713D1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5F5F9D63-1209-40AF-B9A7-5AEAECB337A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18A43758-0887-4181-84C7-0600DE785AE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887CABFF-0340-45D7-BCFD-760A6DABA0E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3495F3E0-3828-4966-9667-DAE87A119DA0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CDE61D48-16A5-4B26-A9B8-E70ACB77709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30C2547A-B02A-48D1-ACA4-10201642472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A0D0E60-1BEA-43AF-9371-947C27884DB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5E1A71E7-A09F-4043-BB04-1FDE062BA5D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4FE6CEDA-139C-4C99-9947-F6146B1F80F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CB343BEA-D454-4BA7-A154-367D82168A8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96E08FE6-9293-4681-9B9D-3C82262DC0E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3C3FFDC5-0768-469E-8889-F7055006D19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CDF07518-5DDB-412B-865D-67954DA8905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F342AA45-2FBC-480B-A17D-D81A25E54DB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691181A9-9244-401B-8CB8-A7EB2BA27F3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46E35945-8B0E-49B5-A251-592B033C300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6DF39C55-41CC-44D7-9E70-93E52D1F486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3D31DE74-F207-4B41-9C32-B5097113792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A55ADF17-26DF-400B-ACF7-6DACB04CE49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F794D481-4E1B-494A-B509-B8F79AE7756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0FBC597C-7E79-4262-81B2-1201B4E8FF1F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F320899A-44B2-48B3-BBC9-3E172A74E99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DC993D75-F610-436D-9385-55CF7F263FB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9EDEE01E-9E72-4660-9E82-BEE31E96FC1B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5AFE897C-3890-477E-818F-D987C03831D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FA32111D-9FAE-42B1-802B-AA30F40A833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E0337787-59D1-4B44-B85E-A9DDB503A06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6194DECE-77A2-409B-B4F1-EFC9D6781AB5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592556F0-54F7-468B-B49D-40B671AE5127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8B0EAB34-E3FB-4DE3-B3FD-9FE6E102328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E3BD4C93-C4ED-4725-A051-7D5AD152450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42697A2A-0ADD-432D-83CE-8F1A2826A3D6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2C3A5DEB-4274-43C3-B16A-C5DF8FA6E9F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12FB31E4-50D5-47CB-86E3-970CDDC6CDD7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599DD980-2C4F-40EF-A1D6-588679E97713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C09C2F7C-EF07-4438-92D4-8C2E741D4AEF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84C94289-EF01-41E3-8366-1C431DE10CC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A58EF5FA-3942-4110-BC04-C0C34A4C0C75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E030CE4B-CA42-4439-9DE2-F344F227C5E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AEB1B61C-3591-49CE-B04B-1D9F7228ABA2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B58B6BB8-C594-45D2-ACEA-E0F80ECF4724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BFE660A0-B3B5-4291-B4CD-64EA3D0A8E08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B5ABD427-5B2D-49F3-B689-E093F7E1674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2409CF60-7DA0-4B38-972C-BB0AD4E17EC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389ACE12-511A-4B31-BC2F-38609CC6CD4F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F025B316-0EEB-4C46-8F17-227EF1EAECB5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D427ABE0-EB0F-431D-A1D6-0D29A959F969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4665B14F-E744-40C4-9D63-A8BEA8F16C91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FE606BCB-2DF8-44D0-A98B-C8977F55B11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C735A927-7788-401C-BBF1-565C878291E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F60F4A7D-C8C5-4C1D-B88F-8DB9EB0E140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28A22F48-44ED-4F5F-A4E1-6231C9FB75E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1E3591EF-585B-423E-9DE5-A95705DF23E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4D392F5E-870A-4346-9561-B32A1A3A731B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F419156A-42E0-4562-9D16-BFBBA785C47C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E3A0B721-3747-4926-87B2-F0FE1C26E0CE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6C3C4C47-7F33-4D12-858F-3FB83E9B0EF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8257AC48-59F6-487E-84BC-6D5E42AD80C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57649606-6A4B-4D82-856D-104207DA7BE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9F8811A5-CD71-4A43-B242-88E78F45DE0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BE65BCFA-F9AD-4B51-9071-400802D40309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57A46B28-DF1E-40CB-9388-65EA1B7BA4D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0BB47442-B6C6-4A96-AC7A-A2123ECFCD0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750CBE92-24ED-4508-B387-8E7558DB382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D3818ACD-21E3-4B3A-9AC3-8AC296144CA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FF4A9EBE-DBFF-47D4-A7C0-23597F945FD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10497F2E-9FF3-4E91-BCE2-25E972DD8661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E7E7C0AC-C138-4E9A-B372-5A984D57027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0B995D53-3B44-488C-ACF7-B9A239876448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78BF22A2-D7ED-4E64-A08E-D2F5EDAF547F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C0C6E242-97F5-47B1-A5E1-36B47D265E73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90C9E2D4-9765-49D7-8639-B05E867776C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B41E775E-00F5-41F0-9A7F-1CC7A496242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502B7AA5-54F0-45B9-843E-08186AEF6366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7E9407EF-6606-423A-98FC-1C780D44D427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DB96665F-D1A7-48D0-8627-A272B2DEA986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7C5054A8-257E-41B4-ACF7-DDECC993431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28C638F2-351A-4015-B40A-C4B9AEF234D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E327517C-E843-4670-A4FA-1D037C3D141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0D8B42E6-5B81-4877-86D3-B839BF09AAE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700A34F2-2709-4AC5-9A81-204001CF7830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E9FF4ECE-1CA2-4C78-8074-45B371C32402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09ADFF0B-E677-4B82-8C41-39F2ACAC5B88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B00B87A8-5D13-49CC-9B0C-CC181BEE25A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564733C6-472A-40B2-BE0E-57278277A5A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26E61DFB-633A-49AC-9A0C-00F9DDC036B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B3E8C261-FCE6-4FB6-BA78-751F7002A780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F895CDC9-D41B-48CF-89D7-680D80748ED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703FBB70-5C13-45B0-AAE7-B814422FF9E8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3B0677DC-7514-4E79-B633-AFDE2C8C0EE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79C6C753-6939-4BE0-BC5B-E3B3FCCA9E8E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8A96044E-ED3A-4F33-8CC8-FE59A8D55BE5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6DB7898A-D940-48B7-85B5-5D3BADF6342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213D8919-FC18-4F81-AF38-6DAB2F98ADF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38E009D3-0505-4BBC-A489-A527D0AC536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B83D7A8F-EDA1-4B8F-9D39-DE2BD2C5D5C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9BDBBD80-9072-4988-B5E8-9D3242ECE58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DC402CCC-BD4B-4FE8-A145-78803A102F7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8E9151D6-E77F-449A-8E4E-6CA49841530D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BE4AE985-1584-4996-A75A-CAC88A8F6E7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A3463813-6AE7-4A49-BD53-3E978CB4EAA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8224E89D-529A-4CC9-BA53-B9D41BC12E6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11D62B08-21CF-42A0-BB48-8B9984B2B70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014D02E1-13B5-4E7E-9D7C-9135CE8F707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45555173-215E-4DC0-AF72-EB8C449EF7BC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EEE6CA8C-C05A-4D0E-9560-170AB952F734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ACCF4FD9-20A1-4226-B1D1-3083EAFCF17C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C7BB6718-D962-47CB-A3B0-D307D4C7796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D6237D12-D613-416E-912B-A399E6AE098C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C7085E03-F52D-4D68-912B-7591D301BA3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2B397593-2D0D-4D3A-9721-2FD34FD82D7F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C3B7DAE7-87A7-4C1D-9121-2B2263DE3C22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50BA5900-85A0-4165-B4B3-E02C53C2795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95C8399F-B6C4-4555-A7E5-3F2BFE2AD4E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658E3B79-6832-4F37-9207-A86DDCDA46E5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4AE9F7D1-9E1C-490D-9301-8B5ADD5FFF51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D63762BF-506D-404C-A70B-5EA37E4F419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21FAE17F-3A51-4950-9528-93C007AEA99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3EC05893-36F0-4027-A1C1-23CDF2D293E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A68FCF20-BE10-4E44-ACC7-23793F300AF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1488D9C7-64E4-4A04-B05B-E0C545F41A7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911FDD32-DBF1-4322-B543-C9F3E9A6506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E5452D90-7266-4FB3-8715-897915000FC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9FEF82C4-EE6E-4602-A223-66E58425A72D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435DB5B9-A30C-4596-9715-11282BFC5A58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86F77650-7113-4869-AC48-7428B5B09ED2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4A117BBC-F949-4334-8D29-8CD28466A3C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23342565-053E-4C32-8A79-8824C2D3E47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F474C3A2-BA4F-4C2F-A894-E390D68D6E8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28B6284A-6D67-4565-A171-05ED5069B0F5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5B1C3F6B-37F7-41EE-89C8-93CCD4B6F157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12A8EC78-90DC-40C9-A7D4-ADD7CDC99FD5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3313B614-2846-4A56-AB57-21058EBDEC8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6F4F630E-6DAF-4514-90BB-F327F69C44E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A73C8D3B-C1BD-47E3-9685-6DBBFF0868B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79E43088-196E-4AE8-A0F4-0B5D2A9ABD2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E27F6816-D8C3-4244-8E23-E43F5BA854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561B8BD2-5063-4A17-86B5-D624D7572A2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011E6DDF-8581-4EEE-968E-EE60EE71500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D7CDDC79-4165-42D5-BD12-E058F744CAFC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4DC56658-22A0-47D0-901D-B255E89E458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B7CC64AE-533D-4B86-85FA-841F0F90378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4133D5E3-33F6-42BD-A002-7831321719D2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4868B93C-08FD-4EE1-A1C6-B1A95C28B757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E7E3460E-0C79-4BB0-9654-876A4E29D88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7153A7CD-AA7D-4C7D-9FFD-889FC24B7BAA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56D76E47-C4A5-4771-9FE6-AB8861B01362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0838F02A-3890-4CA7-99E2-7E21E605A868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D7817FD1-C45C-489F-A950-EEC99F12AD54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79230B89-CC8C-4BBD-B1EF-471A050835C2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A6D7482E-3074-4252-813D-CFE77BDAEFC9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E75A94A5-9EDD-4774-8A75-0A98D61DA552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9070374C-C779-4E53-8C8D-1FBD7D425137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34ED6B35-0D4B-40B4-8400-AC9463EE3731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8001B76D-0435-4A48-829F-35F933A74945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2A490035-6A88-4943-AEA5-2B9144A8986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62AFF44F-F73E-4484-9C11-61F5678AD8A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106EEFE0-482E-4D7D-93B9-A16B6E558A27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835E9CD2-D842-44D7-A293-3248C8F43E6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48E4F73A-9854-4815-80AE-C5D1BFC2BB6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7EACA180-8EE8-4199-AEC5-10E0E46CCB6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ACEE951B-BAF8-4164-9D76-77713A7EA45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BE95F6D0-CE16-4AD9-902F-E7411C378B6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AEC4C98F-3495-4CA9-8EA2-E34C11A246A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FEC55AAF-4369-412C-88EE-2D3700C4B8B6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74C3077A-04F8-4F74-ADDC-A2E56FC3FF2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3A296DFA-7845-41BC-9614-5C0CEA8EAA9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BA7C6D78-38F9-4DF9-BBA3-1C650DE05C9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4701A780-E790-4C98-8FA2-421629FF79C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0AE5CBE2-5610-46F6-AABC-46969AAB9FB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F8ED42CE-5DA7-4655-8EAE-68A07AA6B32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5EE173E5-7EF7-408C-A057-EA93CDE29EC9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17D6D69D-D68B-40C8-A140-5BB23EBA363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BC91F8E6-F353-481A-BBAB-F4427BAAF38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DB98B41E-E8E0-4820-90CD-E11CD6C44F5E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41CD7B47-A1FD-4AB2-B392-76F48F7A64A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09C7ED18-96B0-44DF-A244-7995A4D6172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26D981FB-D10D-4FBD-911B-33F54D8CAFB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DF0F5E7B-9764-47C0-902D-91538E4F261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90E5382C-783B-44FB-82D8-29437050168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A5D29810-8572-4DB2-89FF-F6129214696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498E5169-585C-4423-802D-FBD4FF9C3DC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F6DB3619-26A7-435B-8155-CEB9A1440E0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213A1792-59B8-45C3-829C-6FAB3303C77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6286135D-9950-41FE-BCA3-C918F432B91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711999FC-EE4C-49BA-B228-C32F01A36B9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7E06714D-27E3-4A41-BA2F-5E95A12A458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4B9C4899-0704-41C2-9A3F-0A62E0FFB2A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8A50E464-90CA-47C9-B684-BCE9BB63C4D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4EDDF8B9-0A1A-4821-BC3A-44DDCB0CB86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F5E50DE1-EDBB-4668-9851-041FDFA8A4A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328937BE-2467-46B1-BA45-9DD2933C16EB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C17BC737-440F-4CE0-9C44-6FAF72594E4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6EC4539B-EE65-445F-8028-EC76F9259E5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B3A6B672-5E03-45AA-9FEC-D512C18777B4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FC4AAD08-EECE-4AEF-B248-7366D561EA1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7FC06E28-8011-4DA7-9A7D-CFE4DE651AC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20E17C80-5A42-4307-83FC-FF9F85261B1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5BF10EF3-6418-49B4-9698-A6062A8D150D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A7CE239C-1D73-4E7B-8B6E-2B58D63D6866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592982C4-37B2-4099-9580-2E1E034D301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AD2EAFE9-B42D-40D2-9FE1-816B72BB6D8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8908CD79-1712-427A-B041-9F7B8DF28F50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D7A71576-6AA6-45EA-830D-6F1ED2659406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FF9913E6-9ADC-4472-BBAC-F0DB5BF6124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41C79F4C-6240-4702-9502-CF67164F6BCA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6D19CC75-FD51-4D62-AEB0-A7E8D11FA09D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51B8DE3B-4EE3-42C7-9801-7525D9E7145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676DBBA4-6624-46E4-84A2-0828E257707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5EBF3D58-049F-4755-8E1B-40A06174AA3F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84EDD15C-B62C-4642-B746-8257CD07DADD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64CCCC63-D390-4A32-A9EE-0F1A79652F30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82D17FDA-E820-40F1-8E3B-BB594564484A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CC524FA4-72B8-405D-A29D-54E4CC8039D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AECB97B4-2005-4B10-B400-DF14D955962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B225BC82-04F1-4D22-8A1F-30D83B38227C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A06F8189-7178-4169-8D19-914F0CC34FF5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5CD09A28-40B5-4136-8D11-AEE0DA86D4FE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E9210317-7829-48C3-9713-6628AFCF59B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C57D99E7-91D1-47B0-B39B-B8FA1B5FDE74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F2FB417F-A277-42DC-AC98-3ED7C5FD2F66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F1C9E504-97FC-44BF-B1CE-1203E810E84C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43EBD27A-86E9-4F66-A610-AC81DA1F652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CD2CA8CD-7199-472A-9A2A-58F8503EEE8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B610F0AB-FD50-4942-B0CF-1DE1D7EEC22C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8CB2FB91-03EB-4789-BDEF-62C8ACAF9BA0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D04EC645-7FE5-4F63-9756-5B154A62A965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78AA2251-E830-4BEA-8B49-C1CB326B7DD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84F4AFB4-F856-401B-8B9E-D2BC4A2BFB8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6DD3F97B-EE67-4013-831C-E9EE253E5AA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44C34544-D1F7-47FF-8D93-9C6E660A4B9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ACA9C5CA-5590-49B5-986A-C007DD10C485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5973E800-8CB1-4632-9558-27D1585F9C8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919EE9CF-CE72-43FC-8C87-2385FE5A920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69360C11-5356-4CD7-B940-E64A2EFED1F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059E1AF5-86AA-4B9A-8FE2-890C4DEDBD0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5F8C4FF9-FD8F-4993-BD50-032BD6B1D07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9870CD9C-8C85-41DC-AD65-AC974F13FB76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C360AEBA-0478-4644-89E3-BA54AB4C5D9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9FF3B39D-8722-411A-8C20-DC2A03020130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2CD15DBA-B17D-4E45-87A0-44AFF4F9E3D8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A8C7BA64-AD35-4AC2-9337-E0962A7A060E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2724B66A-A2AD-459D-AA7B-9FA0814E4E2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426AE9F6-5E5E-4905-96CB-EB72FF55DD5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3DF3D371-47F8-4A84-A2E4-09DD9828DF32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3577B9F5-0BAA-4B37-A3F4-37230EC33853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7BD892B6-FE84-4B88-8DEF-BFF6E325B0F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29F07621-917F-4F3C-A092-FAB41E09E29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68277C17-A1B3-4A4F-B520-C148A59DE54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E6972658-2EA9-454D-B32F-ED0BAE17E75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366E90E4-ABD1-40B3-993C-5306831C1CA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EFCB99ED-8929-4493-AE1E-F8400DDB77A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B3F788A9-CD39-4DE6-89F8-FBB8AF2345D2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2B94CA8F-4A72-4B8E-B009-22330D59A563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809C47E5-A39D-4DB4-8835-2D3AD2986DB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0F476F2C-6984-49EE-AE52-0775FD27641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4B6E7E36-3436-476E-8374-05B1F0DD0D0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33C762C5-0CA7-4AD6-9A75-B91864544156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45A76AAC-D39D-4101-B80C-E277E4733D5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8454D345-8AA1-46C7-ADE5-C610E83938B8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AC684AC6-1A04-42F6-89B6-8EA2C4AE5B7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7EA4CF6B-C6DC-4589-A282-10EC93AA6600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D8226755-FD51-433A-9EEB-B0D1846796BF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3004D729-26AB-4A31-8DD8-F60F816CABB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E1E854DC-1F63-4F1C-937D-A503C029634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5CB0EFB4-2154-4DBB-AA94-2F82E4D4AF84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6020C0C6-041F-45C4-AD73-0BB71CB5AD4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E9A3DA7F-C260-434E-B689-C20196998EA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5D2C8322-3AF6-46DA-B2FC-11F1ADD9AA8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8FD254DB-634B-4D1C-8537-BCE88AD7F878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BDF63179-B9FE-4E86-AD5E-6906C66F9CA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05262E09-EEF3-4851-BCBC-2CE3F7D0BF7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02B68AB4-0751-4E02-A023-B078141F887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5378F3F2-34B4-481A-98E7-134797FB4B9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DDF4D55B-3006-4AC8-8969-C97FB7C8342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C3A7CD25-B9C4-4BA0-80EC-D3FD6C34B2DC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C97DA453-3FCA-4345-9CCD-489F94B554B8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1E957C20-3D74-4AF7-BDCC-965588B7C5CC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FDD90F67-FB3D-483D-88AA-28C0F2CB0E0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62B8B175-FD48-4620-9067-22331910C6F5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68050D07-4394-4716-AB42-1D244AB0FDD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A4B279C6-B830-42BB-AA8D-38E1B685D9B1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71620CB2-8C01-45CE-8ED5-507069505622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778FD626-1E94-4348-BFD3-D1B37FD3262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051A22E1-2804-4D6E-8BF4-0CA17AFECD3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0B4C6D3D-AD3F-4814-BDE1-3AC577ECCDF1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69DDF805-6D45-40AF-BC3F-E259C6CD6F09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BCFFCD2C-BED2-42D4-B584-E61E1CFA79E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B26C52D7-9063-4A21-83ED-D0BC0542AF32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D8A2B4FD-8DC1-4B67-BC88-1FEE9B5A15B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ED6FEDC5-CB02-4988-904D-DE84F21C760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61565EFB-E95E-4C6C-9783-EA2EF9AB890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716D891E-2E41-4643-B28A-C794A43DC2F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6AD58120-4C2A-4461-8B97-574D55E1926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38BC474B-75B1-4E14-BEA0-61177778E3F0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2528FFEB-007B-4769-A219-46C73362BD71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C8BF6E6E-CB76-45F5-B96F-4BD80D0F37D2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2F433321-D67F-4C51-B688-819FF5B3E3C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3C076F6B-C91A-4B4A-AC34-7A8F846651A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FC5FDBBE-46C5-49A7-96C8-07D37E7A127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5CBFE8FF-719B-4765-BEA1-726301087FD5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83D76A41-00A6-4DFA-A165-3703BD9E84C4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D4081BF9-5AED-491E-8899-638478BCA97A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010230FA-501F-47EF-A70C-0763265B473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7FECECC4-EDD0-494B-B05C-0A84DCEB424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90565FDD-EBFE-4BED-8B82-31FDC20B18E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CA58D848-129B-47A1-BCE5-536645F6613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75C0DABE-5182-4283-953F-06DCB7AF1B9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B7F99006-5D61-4013-9EAF-6E20C43525B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EBEA1BE1-11CD-4903-8C5C-29F298DDA77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4FE46D9B-849C-408D-9CFF-20C68820B966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733D3074-5EE8-4D02-B6A5-E49F18677DC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93243F8C-A2D1-42C9-8B87-6C989A946E2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89E322FC-B0C8-4A61-AA80-C0712BD70A1B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B6309C4E-9948-48C4-9D2E-4EBAB158343C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DB05A1BE-065F-4E7E-9B5A-99D78F24A7A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9FB7CBE4-9FA8-4370-9A6F-5E02F73A965A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7F004F49-3B39-49F4-BCFC-9E8B61589A23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10DA2910-9940-4829-8DAC-77D76009EE7A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C43AB751-3CBE-42F1-B49A-44112677601B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FED817E0-758C-4399-A7A1-ACE8728E04D6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8C66B37A-9A98-4482-BFEE-7CBB4498E2F6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D2BE0E5F-1C13-46F6-8B29-C0395C1B8653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BBC2996A-60B8-4204-8991-E66040D5F9E7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54D5CD72-486B-4BF5-B402-5906BC34865E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949908A2-EB03-48AB-A3BC-7DC87B5B84C5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C8F1BADE-B11B-4610-9D51-60D8C7C65C2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91400E69-47CC-4D62-BEED-E7C4B85A608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1CE22D0D-CF02-4595-8BE1-5EDFDD58BB9F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5399C050-D439-47D3-8E6E-E90E96C2288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F1829632-0F4C-4ECC-A447-26C7C92C5D0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76D7517A-238F-461E-9CCA-0254898E133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9963D17F-DD56-4D4A-9FFA-FB8041C6A4B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9CB456C5-6615-435D-AFEF-6CDB4CF4562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A7563166-CBDD-448E-837D-644A746F8C9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AB65B09D-B098-4A58-B92F-659EE22177E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717035F5-1C69-4666-8555-AB973DF7258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0B5B0F3A-FD5E-49EC-A1C5-58A46EFC7B4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60077F62-CCDB-45FB-9695-3CDA52C159B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46F6E2FE-4FB0-4578-B304-CCEA6FE999B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74A90C7B-26BF-4548-A9F6-3E1AEC7BAD1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7DA0543C-9BE9-422F-8DC3-225DF4319D5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4707313B-F2A2-4D13-89E2-BCD2C122F46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4CB129AE-33B0-4D49-BAB1-6550878BD41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5255968C-D210-404B-A6C7-FC088C1ACE0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8913F96C-E765-4BD9-BD84-4C7306E39508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E9CECD9C-A818-4B4C-9E6F-4992D4AB82B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B4A05965-7B27-4884-924A-53120BE372F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85323ED9-9A46-4A9D-A7BF-EC94F268FFF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427B7EE7-F040-4BC5-AF0C-E9A42976683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23DC2287-83E3-4C59-B5BF-64833934570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60DA26B6-D218-414F-B43F-B5254F39B49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E5DFDAE9-95F0-4844-804C-D178C69D98E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4B9FB256-C80E-4863-8051-AC226CBECCC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7DD51263-3CE4-447B-9B16-3CAE27177AF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DBFF4715-08AD-46C8-90BE-5EEA0928E9C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6A56D6DE-FB20-4DB6-B277-DEE1408A0F9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DA9A1661-00D7-42B2-A255-19E99DAA873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4CACDA80-94DA-4A83-ACA0-306F2B0560C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206217FB-8A4E-4AEF-9A78-E889D5669FE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C8C7E515-4DED-40AE-9675-D9993E73AC2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F13D71AD-D749-48B4-9194-8B858A44C01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3FD6B49C-7499-42EA-A367-8DC988E319E0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2591BB2E-C953-45F3-8CD2-1D4FDEB6042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3A71B015-2375-47F2-A30D-5F76B368D6B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2D6932F4-7457-44D2-85A9-86F87A361944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C13F774D-838F-48A5-9629-EA3E2D190EE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48817084-9DEB-464F-AFAB-2DBE68851E9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AC050403-498E-4AE6-85C5-7D1B6F6DC16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5CB2C550-A297-4E83-A53D-F6F411A956E5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72DA9DA4-0A55-4FDA-A31A-51E5EC9C6A87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DECD96FC-BDEB-4728-9E50-D674AEA217B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1A6649EA-2A6C-4AA0-8E77-6D19403D4E9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B40E818B-9751-4472-B8A5-FAA829CE2165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6FAA7DD0-2AA5-4035-B97C-A5A15A3A151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A408E8A1-EBA4-4D14-B566-2652A603873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DFF8B470-D026-40D8-AB58-681F6E4D5745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5343FB66-79CC-488F-9B64-0D63A939B64E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4A823EEE-630F-4812-95DB-2D83253D2BA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683F0E9A-6570-4218-9D9D-CFF5B2325C1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D7E2F237-F4AF-42A5-881B-CF94C5E96472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71E0EB36-EE78-4DA9-A13A-29AE7F53E2EC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ED2C8CA4-F80B-4813-B922-F7A040E39099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02FE9150-BAB1-47E7-81A3-71283D579EF4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F3728BEF-7180-453E-81EE-3983CA28482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F8FE3BE4-3230-428A-98A2-D3D16AEE36A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2CADC445-E889-4F4D-9B2F-D49472691E5F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75907B12-88C1-4EF1-922C-B863414FB5F6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E1B6A7FC-8615-470A-AE16-7CEEDBB59332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7BA6F6E3-F4CA-49A0-98A4-A7A96E49AB7B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A00BB96A-7278-4510-BBFF-DBA9F903D57A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340AB4CB-0297-487E-A2C5-2FFDD8BDE5D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C8A34567-71CA-4025-BC7B-E56A62B840C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431173DD-BD1E-4AE6-86E2-D281C61E939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5889BB76-1A00-4917-B223-E4C64E40879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A931E09A-CF0E-402C-A954-CED209734A4A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A08ED110-D19F-427A-9822-5F083FEE54D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26BE1916-0369-4F95-ACF0-00D0546D36B9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142CFD06-8887-42C9-A013-5C8FD528C1C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37203501-AB34-4060-B091-AF12CF4BF56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B1B69B7F-8804-4B9D-9BA2-79CD0059C42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DA611AC3-6413-4B9D-8DC8-E17528E1B21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A39643D8-C3BA-4A62-8A95-13D3DA53F256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3822FA15-7C2A-4733-9FA5-83AF0A25207E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C37E625F-711D-4A79-84CF-057D43F89BE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FB387A8A-4F3D-43E7-B156-0A6A8FA5CB0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C4213DC6-3270-4594-878F-B6D6DE5ABD8F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1BF188BF-AB13-4295-9DA4-6CEA771BA18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55DA5CAB-FEB2-4139-93D4-1D886CA27AC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AC73B468-643B-4BCD-BEED-80551E5DA68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5B491E76-9198-4723-B27C-D94D26FCF62F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0DFE560F-9676-44A1-8A9C-63E41BC16F19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25D0F000-C6AC-41A2-A357-FE7CDB37376A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259A78A3-2B1F-45E4-9B2D-46B595DDCB9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C81F2ABD-1A2B-441F-AC6D-59E7E8FE747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613FCF4A-31A4-4405-BF63-4ADEF7295D37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EEA07868-687D-4126-BB20-4AB56E0BFD96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A3D68935-CE89-4566-9BF2-631C5F36FFF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C4ABA6CE-E660-4251-A6DD-8988C4E4DAB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9A72264C-A8FA-4CA5-89FA-4A59ACB718F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4ABBDDEA-1530-42CC-A8CF-98698415505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0F43CA69-989B-4C76-9461-BCBCBFC7C5A6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268F8054-370F-477D-AC48-29B6BD26EEB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29EC95F9-33EF-468A-9D44-85D63C003430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521E7763-9498-4F46-AC28-E81B6C03F93F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B33C6F0C-591C-4929-99D6-F29E14D1D68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211EC449-89A3-47E7-878A-7D5320A164D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BA5F0907-2350-4BB9-BDE6-396AAC83BD1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5976EEB4-6493-4DFB-8921-A1C6A5BA87B5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325655B3-AC96-4087-A16D-B670D30A2EF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BCB7C14B-EACC-4744-A6CD-749CC28ED7EE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54F40BD5-FE85-461F-8A4C-3C93A364EFD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DB11FA9A-E071-4ECA-A908-3CEAD4DCEDF6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631E6D89-1893-4437-B611-A172BAC87823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13F30C37-89FC-4192-B9C6-5E159A861E3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B5C720CF-1D7C-43DC-A513-CF5C0EBF0F3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7FF82B21-1A5D-4851-A999-09CDA41AAFD3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BE8266F5-901E-44FC-BDFD-F1D10AC2001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BCF9FB03-F096-4672-8BC9-B9DA24FF654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B3C47A9C-DEA1-4F30-A7DD-8D6F1B97950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F697FFEA-3924-4F65-8517-71519386E66A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1E8C3E2B-FA74-42CF-9E23-FD24F232153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16D5C236-FE9A-4801-9F65-7F59EF4775E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A8516C34-C5B6-43C0-9785-DB802E1D65D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463962CB-76CC-4111-9F72-87129C98BE9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6E0C47FC-29D2-4807-BEAF-725B7CE181D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794F06A2-0ACF-47F3-93DD-1EDB35BF1896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F5745215-EF85-41D4-8BAD-F42993D5A370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9FAB56EA-B12C-4EB6-97E4-A3281BCDAA1C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F4125EBB-7D5D-4525-AA82-ECB5A6FE027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A025F9B2-0EEE-4E2C-A167-BC81608921AF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C4D6F1C9-C942-4D5B-AF85-C4B9A652B36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95CFED07-91FA-4604-BBA5-4858AA606F3A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1FFF622B-6E67-4DB7-B6C8-67938DF73B8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55BF8AC7-B81E-41E4-AA6F-9B1541ADBCF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BF5E9B95-4549-494C-9721-B3F086C062F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4F9ACF5B-37D2-4F1D-8CAD-04B58EB0A25A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21F60CA4-FCEC-4D4E-B4D7-5062B786ED97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10DDB121-84CF-44A1-82F3-A80ABF56665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075BDD1A-8891-4AE4-B6D8-B6392B0A3EC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19D87E88-A44B-420A-AD45-C75DAE3A1DC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F12F9552-8582-4A71-8CE5-D4347EAE446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B0460914-DFA1-4CC0-BD88-C22A215C94F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4D5C74FF-B3BD-43FA-9A41-749C112B07F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3D3ABAB0-78B3-4CA3-A463-40C455E91B2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625EA83A-D55D-4BAD-8BEF-20523FFE0684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4FF3AC43-35B4-4BE1-AF5E-4B533EDFF3BB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A2DE9C41-194D-41DD-BD09-0403756BA43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2CF4F34E-D5CC-4205-AFF5-A7CCFD33442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A4D96450-DA21-46B9-B9D5-CE4EFB1F6DD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40675F16-F7FE-473E-81E2-1E6E72E0F9D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55D1DBC1-C31D-47BD-92BF-9E09C444900B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D6FED128-2FD3-4802-8F92-09499EB8B12A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BE552489-3812-4E30-BA11-5A7E7921FA90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8DE7B546-40D7-41A3-B52D-23F49ADDBCB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5F059DE5-E570-4762-A89E-D6907D6D3F5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E9428976-5301-45BF-8198-63749625C69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7EC3775F-BC5F-47B7-BC45-5573D465221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6EA5BB7B-B79E-4A2F-ABA4-6C77EF9B6E8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2F35118E-B2E0-4255-822A-33C7D2C5463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B8DCC003-A48C-4CC5-83A2-203F8F00810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FCA50F7E-AD1D-4297-BE8F-4085BCD49102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A8A7C24F-5F35-4C7B-85CC-EAD8A5118B0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15F8B864-A8A3-4513-8D18-1DB9789DFEF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86AF7332-6C7F-4834-97D7-F525C78CDF15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F91F7913-B44C-4243-8BCD-D045AB55FEFE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A270C67E-5BA2-41E5-88EF-826898A7D2D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5B70DD8E-E825-44B3-B2BE-91E400CF17B9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0E447681-5C97-4455-9391-4729DD69195C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911E62E1-0DD2-4FE8-8638-0835174BED4C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B3B8989A-2663-493F-8A08-75C1ECF49804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B28A66D3-B188-4CE7-A46F-EB6D845F498A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2C22D63B-725C-4F07-B03A-E3EEC7936AC3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5494181A-FDA1-42BD-B906-15363674A5E8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15767009-B76A-42B3-9741-F1DD6E76A1A0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4E7F5E92-7EFE-48E4-9BB4-B073E10CC099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1A2DA335-7135-41E0-B11E-1361EC9DECF5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A61E13EC-6131-4B17-AE95-BE8D2775D0D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4961DA40-9D96-4D96-A7D9-1264841E8B00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53CE7D04-C2F8-4B35-BC8F-D6015004045D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7C5F0571-DF32-4AE9-9FF0-D676502F04B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9419259C-FDFA-4942-90E9-D8FAC975884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6E62E318-A0B9-4338-87FB-2AC9D09AE31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8A05544E-D476-4204-AE08-A874A8D3ADC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80B96107-ABD0-4218-9F68-5D6B212EC0D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90B5610E-F9AC-4984-AA36-B7C895CDAC0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E14A8897-E363-4FCA-A22C-FA9FEA43346B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9167B928-1288-4D71-AF66-AD576457066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7A97FF3E-07BA-404C-8605-5AFDC469B8F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BA32ECC8-6D94-44AB-82A2-3E37B8280D6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19751A42-E790-43D0-95FE-994FEB3C9D6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416E0FBB-FC19-48CE-A3C0-A88AF541C4A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7D2AC8DC-C236-49DE-A964-E437F6CBFC1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59B41E66-43F5-40DA-8421-126E419FA15B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840CB764-5C3D-45DB-90BC-1E951853C6F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55ED48BF-5FED-4F01-BADA-4FC5585DAAC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2C9FCED7-8A1F-483C-B063-172CAC11FF9E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B652835E-024A-4807-90B3-F5B57278774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1C646472-B1C3-4299-86CA-DE9A9256056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A43C4895-DD44-41A3-8AF1-5AE4D17809D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662C221C-9A07-47CC-B2AB-5FAE134D41A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F50E1E68-0A34-4CBC-8448-CDA5B2FAC05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73CEB67A-41F3-48C7-AB70-5A5A92C5030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EF02952E-2526-4DFD-A27E-B6C2965891D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A400ECE8-4695-40F2-ACB7-C1F9416A657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F74A164D-85F0-4B9A-86E7-5E3CA1AB293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673AC608-3714-456F-AE32-3F9F8BE076A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EF2310D9-1EE2-40F5-92CB-F25B5AFC4E2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54225315-5D94-47D3-B062-BB8A8505AD4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D9B8DDD3-25EF-4008-9166-0349D74DD58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64877052-98F1-449D-A3A6-F1F01BA3902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4CBBF856-C425-49DA-BD4D-57A1EEEAD08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9237672F-82CD-4B04-8827-AAF854D4F24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E6AE65CE-5156-4C57-A003-230388E0BA35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56519103-959A-4886-AF6B-FD3741FBB90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6738B016-276A-4616-8DE0-1D87DE255F1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51B73D0E-D61E-4033-BAE1-DD7674F5AA42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EDC72190-8911-4D4B-B6C4-69A87149918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9B1DDE6B-51AF-46C3-B3D6-1DCF8C97373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53A6148A-7EFD-4E48-B71B-DAEAC5B5F3F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CD86F298-F417-47D7-9414-725D5AD7CDB2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E57EEDEF-8482-4465-9BA6-84EF4EF987C6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73C792F7-E2B0-46DB-9174-71B77276380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17D41632-37C4-4330-9953-93BDB554179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A92BEC0B-D297-4C4C-AE29-9D284EF5B7ED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B9719B1B-5B35-4ABD-9BBB-5DFE752DA1D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07D8AF0F-78EB-4914-873E-D138E8E8B41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223DFD8F-3BA4-4D13-8E6F-25527E86EDFB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550ECB19-DA05-4AA7-A568-E1460D4AADD0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E62CF412-6DCD-4679-AA86-D9B064B335A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D5FA15AC-685D-4A5E-8F26-F4F3A2FC778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41DF14C5-DD2C-43F4-ABD3-9703CBAE5EFC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27273B2B-9860-4F8C-875D-E5CDEE72B936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9ACFF4F8-FF8C-4638-A7A8-39A865C26783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E6AC4A3F-C9A8-4192-AD55-B668E5A9F1C4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0B63E10D-604E-456C-B7C6-8C8E1611E53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178788F9-EBEF-4CEA-B14B-034F82AB9D3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9C056583-BA08-4DAF-93D9-7C7379C3719D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1428BA6A-ACEE-4C16-BB86-562E79CA4E16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C6A04A60-7C2A-4AAB-8056-0EBBBC4CC261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07CC40F2-879E-44C3-A530-2F43C3CE5F1F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2E19F98F-A528-406F-9151-A3142E5DCF25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E5862005-3920-4C5F-9554-9CACF5B854D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E5CA9677-FB3F-4AFD-BC82-847E41F7FCCF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29A46F89-7957-4CD4-8E22-9A4944E28B9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6FCC6D39-F544-4B4A-9421-93C2DC02E50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510C6D12-D6FF-4BB8-A87D-BF8ACCC212BB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EAE9DD67-952C-4F44-877A-39E9D30E84C4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01275A2C-6434-4A6F-B8F1-490CA9A794CC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2A218C06-626B-46E0-8CBF-2D754938E3B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A6171CE1-CB66-4862-B928-E11B553016F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EBFA50AE-6983-4731-9334-1BEEB19999F8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AA641F64-440E-4885-B6D8-B094E19F0A3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DE409F32-65F3-4FF1-81E0-CA681FBAB49E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278D395C-F0C4-422F-9231-CED709AF6354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630ECAEE-8D4A-4D7F-868D-529CA6E2465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7B6087BD-6D4E-417F-A84D-1EB9C280C37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0130A3E8-73CA-4BE8-82B7-958DE53E6E5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F5D071C4-1F79-49D8-954E-5EEB42AE47C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60975AA8-4DB6-4C32-9A35-64034AAEED32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2257CDFB-56B7-4518-B144-F9CFF8AB5B8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1E4BA4EA-8A42-4C67-8E99-00D4670CCB98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39FAEB31-46DF-40F4-A99B-47CF38C39FDD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358D6E6E-685D-4B2F-B38D-FF132F905655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17348A58-831E-48AD-8672-DCA9A9B1C13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44F5F78D-6152-4134-B2FF-9D93D57EF0B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74B15F8E-FD42-445D-9A2A-066D0055FFBA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996429ED-38DE-4B2E-8020-14EF1B142C1C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50892D8C-A9E1-425B-91BB-76FF178C9B6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FB508AC3-CA77-4C9F-9186-2E26E0A88D8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EA414A06-AEBA-4624-A350-52B0D9CD21CD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EC1C714D-AF29-4A07-ADFB-BEAD8F69C93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0F66FD4C-28D0-4D9F-A4E2-CB54043077C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37E6BA25-D381-49C5-AE94-88C9A21C424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B256E3E5-5E97-4E0A-B692-26E646941514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73AA59FF-3E07-4A10-904D-F62530E8BF8A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EA2D628A-E6D8-41DC-9CF6-1BF145E48C7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27C85246-E4BC-4FD9-8DF0-667FBB18FD4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3FFA34D7-63C0-4AB6-9612-279D30FF32A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4A43DF1B-ECBE-4C64-9849-8D4DB0DE941E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0648383D-F5F5-46B2-8631-2DB05A17554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89DFEAD2-0787-4AF8-BE85-FE48BBCBB566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F1345BDD-DC8B-44CA-95AC-7200D084DD7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05AEDF89-E573-4E25-9937-6B65E11124A8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B83A1D21-2369-46DA-911C-D7F7407C1115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F706DEC5-0DE3-4659-9C03-6E085A48201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76065B2A-D2E2-47E4-AF81-00FB59FFAF3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29046062-7A27-4390-8A77-D040117310B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E213CB0D-9821-4104-80D2-59BBA99A4DD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A884473F-4D19-425C-940D-31399A1C5F2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93940217-ED45-47E0-8387-FF1C30043D9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2975EF15-AAD0-4D37-A387-2661FDB47025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72A9F8BB-71A9-43AE-8099-4A7036140CB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BC6B6B58-B42D-4CCE-A50A-88AEB39C732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16BF4F11-BCB6-4778-A696-049A3072E725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A416AC76-6EF7-4379-BA1E-28D2A13C30E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439D6316-023C-4B60-B4BF-16252D5E67B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6A4F4B62-C0EC-4A16-8E08-A60B89F8708C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7751C78F-9A75-4BD0-BBC8-242A6A59C127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06B7B3ED-9DF0-4AD9-A581-B404867CD48B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401D4F49-A8BC-4E3D-95E1-06766715412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89490F24-9A1D-4470-ADE3-970DA2AE9FF2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F82DC5B6-D0BE-4989-9E20-A52907D11F0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F2B57BC7-52D1-41DE-A7F2-F9F236078C30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2C61A2F4-64BD-4F71-B3EA-7CAD12E98883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5F85CE5C-8221-4472-90C8-65AD5849177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06903B40-F082-4624-BE9A-D5C72134A86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B4911A44-0C7D-4A34-9ACB-C765E12FC956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3D372881-3F20-4DA7-910B-C2438DDC9E6D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EBF91FB4-7487-4005-8FBE-276263C3E7B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E13DB17F-0FAF-442A-A4F8-08F2234C4F1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40192643-7259-408D-85B9-233F570F71A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E0DE42D5-F42E-4BE8-889A-9795B9BC0A8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2CFA73B5-D596-4713-9A7A-74BF01C93A9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18888901-5F7A-4D96-AE21-3843DA194A5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41308DBD-0A31-4984-B3A7-2BB700B6B1B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77987D3E-D072-4689-86CD-5D152EC2BDAC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E2E542D4-8C15-4B94-89DC-8A2E52E1068A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0A281750-D556-4F7B-AE75-E9059067316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7AB7A91F-079C-440B-9C6B-14A1E0E72F2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40DAAB5C-05C4-4C87-94FC-9ADA32392A8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C3BCC0FD-B8E2-4207-A511-F6419C9CEC1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1445DC7F-682D-40CA-9A40-4BEDC492A09D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948789B9-95EA-4BD5-A82C-08D7873DA3E7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1EDB21FB-A887-4CE0-8AB4-B97B334B641D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456FE965-7507-42D3-887E-7A4F709A575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9FE5AC1D-FC89-448A-8FDA-915E1BD1DCC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C838B01A-4B0B-4C1E-81D7-461AF600A5F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00316688-9812-4411-9AFD-97747A3D7DD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99F91647-D59D-4FC4-9D98-5D436C35707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C4EFE52C-AD97-4872-A787-E868DF9A7AD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CC3AC24A-46A9-4935-B9CE-9EEA14BBED2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28126532-C6F3-4A9C-A24A-F6C09792380D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CD77D046-5CCB-496C-BB69-F8BA3DA63CA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71AC1F3A-B214-4CB3-95E6-0B228DFB539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C863D295-ECEC-4DE2-A4DD-3D7FAF1B72E5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D9C9793D-463E-4289-9A2C-CD8AD0805675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4EC51FFE-2D6C-47A2-912A-185E3811050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26BC5526-E37F-4487-80E4-482895CFB432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CCF1A93A-7DB4-4C66-A1C2-42514540D38C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E4474108-C81F-4724-8DF4-BCEFA75835AF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27A2A5B4-A209-483B-A438-6FE72A84F0F9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EA12C32C-5F7F-4440-9C09-5605C3284384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80F2ACDC-6D9B-48ED-8D56-C268515A855B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09C57B2B-7993-4168-BC6D-D24F1B924925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3C3E86E1-EE25-4CB1-BFCF-B4E322592D7D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D8B18B89-79EB-45B0-B4A9-924DE8D98705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E906DDC6-4BC3-4234-A2EF-EFB720EDAD95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85BC292B-0883-4048-B2C1-400C519874B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8ABE4AF7-BDAE-43DA-A319-490A08BBF3D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BB584226-74B8-46CE-99D5-976EB37F24DD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220D91D1-E413-492E-93E1-F0F92C98448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6796DB87-355E-403B-B063-BD5F136E87E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EA1D7ACA-B33F-4FDD-961E-5D300138108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0EC79538-E204-44A2-B6EE-353B34437C1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FF992384-DE4C-425D-888F-EC30AFB1768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09BB7F25-B31F-43AD-88F9-83993A747EB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8C5CD76A-4389-4BB4-A582-2AFD775D0FF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7ADE9099-1D58-4EA7-96FD-371812B327F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5FDF445C-C35E-486A-94E3-AFF9B48FB54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0696447A-4F79-4D61-BCD4-3C3EA65F5C1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17240D16-37BE-4911-944E-E1F8BB03685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7D58499C-DFF4-4F67-BED8-3BBACE4C3F4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0946EDB5-A3DD-4684-9B45-F93CB829F17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0ED2673D-575A-4D74-954D-67F325A007FB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E3293154-94DE-4194-90EE-5DDF5DA2BE9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36E7D91F-D6C9-44E2-82C9-FE4B020B75B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72513E3E-A03B-440D-B723-B2D3BD669113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2D3F4FE5-523E-438F-94B5-F62C53C6AB9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A4A910CF-B77F-465D-B962-2C0BD7F7EFB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237E8E82-DA35-42DD-B32F-C855DE5A8E4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0FE4BB42-70F6-47AB-91A0-17FE0255B74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BF22AAC9-10F5-40AA-9E6A-6332B3E9420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4BBF3A95-E1AF-4993-A608-19BE5BE4E13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2AB7689F-DEE3-4E84-9FA6-EF1E1B30281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CFB3E740-707A-452E-94E2-64C41914896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6C099FBC-2F3C-4AFD-92F7-1ED6CE7C406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AF9583D3-4C02-42F2-8BBA-D725A47EA99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F25CA64A-E1BF-4585-9FC6-D203ACC1353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F5590896-667B-4B8F-86A6-9D98EA97379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3F726EEB-2C0B-4D49-B4A7-6525B8FC958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43A8C78C-2629-4505-AA43-A6E0D3A8E68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260055B0-59AB-43FA-89BB-6C793F323CC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11897495-83C0-498E-B58E-22BF30EF9A5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20BF0327-287F-4CBB-A43B-74947B3B6C5B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6554848C-B417-40F2-969E-7E95077A4A7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1D44AB59-F234-44ED-94CC-8D65D5306F7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9EB7B42E-279A-4BC7-9894-5243792188E4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6D479638-2E94-45F6-8078-AEAC2967851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C0F5FF14-E842-4D0E-826B-22E8981402D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72885A4C-8B9F-4B19-830A-A234A247916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BEC40DDB-DF0E-4149-8B8C-BBC4BB2DD15B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EBE17304-0A18-425A-BEAC-1F8809ACA8D6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6FB983F1-2969-4EAB-A6C8-39BA6182CEB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946B0916-1CCD-44BF-A9B4-8024B126888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2CC93DFD-FEF7-45A7-B7F6-7B0BE6D98F5B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963B733E-75B8-4801-BA3E-1639D1A03E7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0B4D7374-B37B-4E60-ADAF-B91B842858D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AFB9A365-1D0F-41B6-8D4A-21902215AFB8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D788A016-C423-4C2A-9779-433A2AADF5EE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B9AB7378-57AC-4984-95B4-5FBDFFD22AC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8CEBB4B3-09BD-435A-B906-DC2C39AD9F67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39E91A14-0DFC-45F4-AEEC-4B944F166BA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1B35599E-EF40-4F62-8FB4-750879745CE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6DA55049-3F5B-4828-9DC0-74DB06FA2E88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6BE933C6-9792-48A1-90CF-55F4062991AF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49FEC116-C45C-4D89-94BB-B3C68A11E97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11007863-1286-4C5A-8DFF-1B64EE4E841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B4A2CB81-9D93-4201-A9AA-DB43C3C5EA28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C74DEC8E-08A9-44A1-93E1-7F62EEF8F8EC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3E09D986-CC8A-43F2-BC80-89463636BFC3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449E1D7B-C71A-4BEC-9465-3E6D341015C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29984419-3535-41A2-A73A-B4BD02B23B66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C413D07C-9A9F-410E-B341-BB0AFE4A3AC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8C67B6D9-1C62-4701-B1C3-25BA164D267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FDD3E439-C322-4E26-AEF8-7D61198BE2C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229BAC1A-2951-40A4-BEF0-32E9C163767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1520BB65-C5DD-44B9-9C88-79705B516308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B857DB56-6E8E-4EC9-881E-C12F4CE3E35A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B7E5E157-D4EF-412E-8137-DFCFD024F5CD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C3E164E0-86EF-4440-AA3B-B7482F3D770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DB6E78DD-BE3C-4687-87E8-9E9FBDD93AB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2C19B8CD-9D61-4C9E-9979-B932B359547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AA593747-9725-4F80-94FB-D64B3B19002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A495CC72-3515-4F50-976F-F8B809E71AB5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259A5635-7428-4478-A2F2-0B84A19134B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97A26B94-93CF-4AEE-8932-E934CB0CF9A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13A705AE-D0A2-4197-9123-6D9B4A514C0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67DE923D-2405-4A53-B4E6-CDF23D21D21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A097EE0F-5511-48CA-8346-A615FAED15F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8FE19BBA-85E7-44C5-AF53-5689A745A94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E6B73497-39C8-437D-84A7-A27F3656C40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53DAFFE6-BA16-42BA-9859-02485CB78819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6DF1E866-80F9-439B-8CF7-C8653FEA33A2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311C2109-8570-4A7A-8847-B9BF222AC179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A84DF045-4DF3-466F-8FD1-8C5A9FFDC32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4DAC0467-6D2F-4101-BCA8-8B8A071EEDA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6BE4123A-DC45-4EFC-B99A-B6AE421B3D7A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B138510E-BEAF-4089-9920-51E2B41FA607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533C547F-5546-4D5C-8FDA-33893C7167A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75B593FF-AA05-4D4F-B048-C7A20EF0A63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A99A43F7-66A4-4C1B-8FE4-FD823E6D885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34F99D77-C3F4-4019-BCF9-7AE88162D70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EF8D650A-4653-4C45-9E61-B191E40EB838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0377AA49-AB4F-45EB-BC2B-2F419F278AA9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EDC44BB6-62DD-4FAC-9CC6-ED4C3C93A9DE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169696BF-BF68-4AE3-A8A5-A5D24C67A18B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DF78B48C-3564-466C-825A-3482096EA49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0EC50C8B-EF3D-4FD8-B16B-6B2960282A8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0276C737-9A12-43DD-81E3-DD8A977FD07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236DF810-5A6C-4579-9FDB-4D2E34A2C09C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F9015CC3-D574-4297-9272-412604A04E0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E05C30A6-2E94-4610-AD95-7108E1C8DADA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C1ABF14D-1DE1-4780-BA6D-11372820D45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63ABE2E2-13BC-448E-809F-D6E88F4EB5E3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4D8C92F1-DF4A-434E-94D4-8C4069986B3F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822AB18D-D1BC-42B7-8FBF-6F88AFFCBCC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B1A65D4A-F1FD-4B0E-BCFC-0FD9573143B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7FBA98B2-453E-4AC3-A681-6DA26730410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25F121FA-28BE-42A8-A312-867C8F0F8B0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A198E068-15A3-406E-BEEA-34F25BA1123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FC78BA6F-897E-411B-8D63-80402652895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5970FDD3-1D0A-420F-BBBC-E1A07DD2F987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A5D32C0A-738E-49E8-9EB6-47B66049EB5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159CFA07-6FE1-47B7-91D1-91C93F68825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FD36AF7B-3757-4EB4-819D-ECFABCA218D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A6BC09C8-6EC0-4406-B7E3-9905B73FD6A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D13F84B5-C1E4-406C-B9FC-F975E41EBE4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7C1ADC92-163F-43B9-BBE1-7A3D8F40B195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05E40FC9-8513-44C4-9B5E-D81C30287B0A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1F3E6356-33C1-466A-A5CB-75351803B788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06B6256D-9697-4CF4-AA3C-B71E8273DBB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12799768-DAF5-4485-A705-B1316D51AB4C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C4ECAFFC-D013-4C73-9961-7D8BEFD216A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7135072B-4256-4337-8998-72108C69B8F6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B1B02DEE-B2B6-4980-86B5-6B2137F5A63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57D46D6B-1A2E-4802-A06B-BB31BD65A5C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A50C0843-DE11-4020-A6F0-C2346F4F563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D4C58358-0BBB-4BD6-8C3D-F2079C213B5C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0E65A173-AEE2-47E8-A19C-7573B9561A10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ABA6B3D3-72A3-4CDF-9DDE-58420E31B33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626F496D-58D2-411D-8A2C-AC86BE56CDF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26BB06F2-099F-45B1-87C4-E67FBCA99DB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3DCF2EC3-64C4-4E66-A90E-49486FC65EB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BDF042A2-40BC-4F1B-8799-7C1E18F77C9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B51280EC-6786-49AB-BE90-CC97F2DA835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7567D45E-89D0-4F33-94D2-510457AB268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D354C3AC-DB39-4316-AB9A-5E0F39DC64A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A937FB6C-3BE0-4D9B-A544-0E67A14E1771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32A2AFC1-C56A-4134-B634-B808C790BB7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2670DF89-677F-4233-89FD-0650B11CB3F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011814A7-F033-4477-9119-DF9F41A7D34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FD779AC2-7913-45A2-A1BA-7984323D858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31C11847-5486-48C2-8CA3-A5F08AC05CA5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B615652D-4EAF-46D0-A2FB-B6A7FAC61768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F61498BD-F595-4502-B5CD-EAD3B1D74E9A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8385C778-18CE-42C5-A1CF-3A34DFCE2CD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B7D1210D-6491-4646-9488-91927AF8C87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C52245C7-9923-4DAF-81AC-BD3546A3E85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58231979-CFA2-48AA-BA02-67C18134924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FDD9914C-9AF2-4B7E-A815-3A3559A46A0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6DB16D03-6967-4211-9397-0BD748A3A78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BAC1FFEB-CEC9-488B-832D-851919B4D1B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32A6767D-905C-4387-9C88-32984A93C115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E089E5A6-FF06-4355-BDA4-B2FDB87A7E0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45EEE2E1-9A79-4A7C-8DB7-A54E0C69CE3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51E24289-65A2-4CAC-A62A-DF6793EF37A9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C532A85A-9409-4E43-8B52-1C18C222DF1B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E83CE820-70CC-4B88-8E11-CDA16617A26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A96DF338-6E1E-43F8-8690-80D7539AE92C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35C8261F-AC9B-48F6-ADB3-777FDE1540DA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EF2A67E6-8FE0-4D3C-BE54-E4F2A884CB70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F1F80FE6-F4EB-4B49-993C-14D91D9D1D13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00359054-34FD-4406-99D1-610FAA6F182E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133D6460-E9BC-4473-BB13-A25A5EBDA3D5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999E4B44-8FBF-4153-BF5E-B1509B018A79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3801BB04-852C-4A4A-8E22-3B93DE2D0342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4C1467AD-65F6-4B3E-8A5D-5AAF412EFAEB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CDFC1633-5243-4AB8-9779-A3DF717539B4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7EB75892-CFFD-4F81-B440-4279916DF75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774D39B3-07AE-44EA-88FD-A77B3099672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1821131E-10D2-49F0-BC15-DFBF6A66F867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10383531-DA25-4995-B541-DE4149BFFBE7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4E3B5117-8EE0-409B-BC35-3D445A5699A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EEFE22CA-3C07-494E-8A40-99DA082D6D1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3AA15050-58E3-4273-BCF2-DEBCEA36BA5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A0CAAE88-6DA6-4A54-BA95-26ED6C96F33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B9C14FA8-C20D-4791-887B-484EEFD5362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51DB0155-A7F0-4894-A43E-D4CC86CC2D4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C5F4BEB7-BBE9-4E3E-9831-64F0A233983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B6102455-37B0-45B9-AB10-CC94FAE7CC4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C1F1616F-9D65-4315-A299-96DA87689C9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557EC3DD-A247-442C-800A-04B79BC090F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CFD5C9E0-85EF-4510-8E23-BB49FD0F939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C4605A4F-D9E6-4E67-BA2D-19E9F61E3ED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E78B27DF-6C54-4BE1-9AE3-C42DA050B7A5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819FAC56-DF28-41E9-A719-3058EEEDC9C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9EB3007A-6D69-4140-A650-E2B8D4CA3D1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6389FA3A-E6CC-414C-B5A3-7F70BED6435D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6EA752BA-06CC-4DCD-B3C8-5ACEA444B4C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1F6B88B5-E0A8-4DEC-A0DF-C344B59EEDF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4FB86644-42A2-4C41-8359-F83097F3DBF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08C85D27-97C1-440F-9AB1-382D620C8D0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C3B9C6B1-CD62-420C-98C3-C07ED0ADF6D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D17958AB-997B-4A6E-B99B-42D2225514B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C25B4B60-946B-4A01-B355-B0B34810226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508897D5-6589-442C-B010-2CFB33DE1D3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97DB4026-8FF7-48BD-9474-FFA229D164F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7D21E153-4A42-47D3-9A0A-D57D2477B15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4E9CBC4F-2B8B-43D9-A3DB-F988BC9CD58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5D56768F-D5EA-47A0-91F2-5BC1ACFB7A7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4EC30BD7-A10E-4369-A974-9C96F43D918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93F9D941-92EA-4358-80E0-5C46070BB34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F0B5D199-97CC-4D71-B080-D2E440D65F0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50D27AF3-BDE2-45E2-96F8-908F393C7D9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8DC86553-C057-41D7-8316-AD5389A5989F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27B89CAB-B4CC-4828-BE0C-AD53B796F74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5AFC15D7-C071-4855-8FD0-6C45535A9BD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EB39ACEA-95EF-4C62-8294-EACE941A9F98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E4798040-6560-4639-847E-8D9FEB3D9C6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D55FB134-C772-435D-A338-903A324ED61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2C60F4B7-9724-493C-B5A8-4612584F9CD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6E91F2C9-EF1B-4346-BBAF-B00C1A597FAF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D18A7DA5-E6A7-4851-A96F-64DD06C15C78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8510A229-5029-4B91-BA3C-DEEADB3EAB6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03B14C8B-593B-4C4D-AF4E-CE701088F98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BA3877B2-85D1-4081-ACB2-345820E4A3A4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5B181000-9A2C-4805-8594-D5C8D09AE71C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8A0E5967-F9D1-4C58-91F0-2A7560C29B7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59CFFD04-34C7-4616-9822-4944E8A42EAD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FDE3D901-EC40-4041-8B7B-CB1AC2344729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72FDB112-E6DD-419C-A351-38F1B46EDFA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71298F22-CD65-4739-AFEE-C0DDC671438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00ECE3F1-FA15-4C04-A0F4-0DB68E2DBA5F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DB721132-2036-4A6C-B65A-E1F4388D7E8A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2F57F106-5D07-4BDD-95F3-AB0C71A68A0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881D98B4-D73B-4C85-A0E5-DFC0D3514D4A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59CF5D3F-F351-415C-8ADC-64BD4E25BB4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8BE7F774-53C6-4A34-8B38-662D49A659C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2201B76F-CA53-4B16-9AC9-FDEF6B0656EA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B57022B7-D5AB-4050-863D-ACF730487982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BDC7B0C4-2421-4278-9238-60A42A593E7C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667501E0-76A6-40A0-944B-FEA2380636B0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DD9E2AC8-904C-424E-B171-F1469984925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FB943A78-C83F-418F-BB39-253A84E40B1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349DA748-9126-480D-9536-A343B9A2119A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55B59941-8AB0-400F-BECC-285605FCA40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1E4C4CE1-BDC9-4A0B-A51E-78D34450E82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05755BC5-4402-4A19-819B-386BB9FCA124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0A56DA5A-2919-43E1-B73D-958D8913D486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39E3D85C-0385-4574-9D6E-219708F8404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6683A983-B8A5-427C-A43E-6A8DF2BC090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FB92F30D-FF75-4C66-87FB-14DEBFE0D7E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47854D52-7E5F-4686-A6FB-DB79A27DD0B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BADE0691-EBAA-44D4-8F6F-6FF9AA2579A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08C822B2-6F9D-4433-BE60-E147ECD5A422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2B7B6063-7976-4C8C-918E-31C97CA214E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67566486-20DA-46B0-917A-83E82174F8E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F89D5426-D8B9-45A3-866D-0C3ECC5BEF2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014000C0-0D2F-4C1A-899F-B9AFFCFF472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4D95A6B3-9398-4F43-9117-22C3ACEBD42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85FC6AA9-B692-4FFC-848C-98625C80BC12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A0CC26C6-934D-4426-8569-A57C4E9F8C7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94D94F8D-B8E9-4423-9A2E-F187DC16293E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B18695EA-7AD0-4C2C-8D91-DDB570C821D5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0A5E025C-FDD6-4E30-8F66-3948FA5B1105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6B81C42D-2507-4263-8493-D5A358B5A3F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B5A04298-E7C9-4D8D-B47A-E5DC4E1AA06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54584BB5-14D1-4173-8838-1B8457C58FC1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E6E56F1F-D580-4DE9-8D22-18680CCACD0F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1688F8DD-330E-4948-98F5-74A47A767C1B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DAD4D9F8-BA6B-4074-99A4-E8B79B80A08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9FDBBF94-8E6C-4CFF-978A-8180CE86A082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5C90EFCB-B680-4ED0-985E-2151E099E17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1AC353D8-4897-4B10-B1C9-BF8FA60863F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BBB0304A-0776-44DD-9A66-E95321C5E20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14BE5AE3-0682-4B0E-A92B-A9580AFCA0EF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19C382A7-653F-4FD0-8325-728D3219D143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9D82ABC7-88CA-4025-BF98-5128F091980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E0B8EC78-9066-40A1-9E3B-62AD172EB8C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1AFD080D-F3CD-4C60-96F1-1B38EDC8A7E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27ADBA13-09DC-4513-A642-4EDCB8EC7C0B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CD328AC5-192F-494C-91F8-148A853E9F6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5CD846FC-AA7F-4625-B395-569F8D85FC50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349765FB-1396-48DC-8D33-3D6EB5A199A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78666D3E-05EC-44DA-AD76-F54420BA2632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274BB993-E76C-42FA-8417-A39EDCC3FF69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B5D63207-0923-4B1F-9645-597C7A8FB72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FC7DB834-9DC9-422F-A973-68A8E1DE030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F392F028-7CC6-495C-8BB9-F6B6C9FB5E5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B3810937-2542-4EFF-80CF-BE444B1EA81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71BE2940-8EA2-4307-AB81-44AAADC302F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908467F6-5446-43BE-AB32-DADD1393926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2BF4D6FC-F81B-4E6E-A614-9823363DBCB4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F1F406B4-3836-465B-9D2D-A0ED5ABB0C0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8474F1CD-B11F-4940-A820-1423AB8FBFB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856B1173-0D8E-4AF2-B3AD-4840265267F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07C8EF45-B82D-4927-901D-B1029A78BB6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82C2EB4F-5786-441C-A4E9-F646795BA5F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72A9E0EB-C920-48AE-A894-CC3B89BF7E8F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8E30E74F-505F-42ED-B972-B69E6690F8A3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35C00624-7512-4EBD-BCF9-DE454059AAD5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A0771BEF-79EC-428C-AD07-60E9AC35EA2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20190A0D-DC71-43FE-AB93-C1A727A96E10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5E835560-36BA-439B-AD69-1716C002707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DF5812A3-BA3C-4BBE-9F60-B98BB9989323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D8ECBD50-A5EE-4064-A81A-30843B54860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C8C42C36-BABF-4BD7-A184-57D570DD3D0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953C8B31-62CF-4E32-A1CE-115CBA13BBE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7BAB20C5-6FDE-4C22-A8A6-06D4035A1498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1032D86B-D3A8-4E60-9F65-2F2F1048EAA9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E6DF4AC7-F5C0-4A57-AE63-54287C959CA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ABAEA6C6-3E84-4CFE-BBAE-ECFAA6032F1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49F8DA5B-AE19-4507-AA85-5743222CB0E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FDD2A8FD-1132-4366-81B6-6F933CE3DE7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CCC211D1-A977-410F-AD70-FF2EFA78211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7E684A1A-529C-40A0-B55D-0F5AA8F83AE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22FD06DB-3803-47A5-9248-C973E134CA7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EF3C2402-9F7D-45BF-B07E-CA4DBE7F0CD1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2BB30485-02AA-4EE8-B5D7-253998FE57E0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26C2E846-B4F6-4E38-8838-C55946A0F54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2CBE779C-1FE8-417B-852A-0AEFAD757A3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8776B821-BA6B-46D4-9E06-8623FD58955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966ABEDC-FAC9-4846-8AF6-55B5839C94A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45367508-3913-48AF-A045-627E35A1AC43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1A40D2B4-B535-4C9B-BB58-3F97BF5D9A1D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83E9F7C6-9CAE-48DB-99BA-0D27EA4D6E53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BC6089C4-DF8E-4915-AE07-48CD2BBB9AB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CAD56FD2-2D02-4879-B74E-885D5980ACD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14CD7A0A-145C-4E89-AEC7-CA3759A25E1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1F6B99CC-052A-4B74-9D6B-FC63C699BB1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D6E12AE1-D6D1-4775-B989-3E003F59188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9F57097D-0303-4015-B200-3EC0085A7D5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F8F026CC-666B-475F-861E-EFD5810B650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DD807E00-8E2A-402E-AEB1-FF708982CA2B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9599620C-7E1D-4932-B881-FC6783C5C27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647251C6-35C4-49FA-B0DF-4D06A75A79F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64ED0087-8FBF-4430-8F0A-07F4C349869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B901D084-9C7A-495B-BDFE-FC1418B989E4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C4260A6D-DEC5-4F86-A9C8-0135590BE06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665BD5A6-D2D2-40DB-84A8-72CDE6AE0556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C713D99F-5082-435A-889D-26D1E6BBC7E1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64FC7A6B-3A9C-4D03-AFCE-7AB3CB843249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88E77DE0-34E5-43A7-B0D9-32AE7DF6216D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C85348FB-2374-47B7-BFEA-DA5A34E97198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AFA5853B-322B-412C-BC97-E93BBEDFF9B1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B13EB515-9A42-4312-93B4-4F56EAB26628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EC7BD59E-7266-40F7-9A04-B2BA2F17E3FF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C5EDADF1-2299-44EF-A120-6BA840F71D89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B4CFD590-FB00-4F82-9D5C-1259B0D60A4F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B9ED2621-1A44-4178-A8A7-1F1EB35B077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72A8073E-C97B-4FF2-BF33-D593F60A0D5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35BE5EED-F1BA-4882-A642-9EDD24FD3F2F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86F25BED-34AB-488F-A5EB-A7AE15C1289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6A5A845D-F61C-4054-A298-1982F4C3985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B9D3C575-D90E-4B79-9B37-49AD27D0B33D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60F878B5-59C4-43A0-8E69-AE1997A6960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1D86A445-1E62-4E40-99EA-902B2515526C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02868CA6-C90B-4E97-B4FE-8271A688D41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ECCA9815-5A46-41BA-A4FF-29189FACD172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1A6BC006-F56A-4D77-939E-BBA3F092342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195EAF5F-A21D-4D7E-8913-3D09180F27D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4C5F9770-C332-4F79-BC90-5F74C07A5EB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ECFF5F0A-0A32-45FE-8959-46AF1C79610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6417C1F0-C7BE-4BB6-849C-5A013F84422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794FAD6E-F786-4BB0-958E-145B97105F8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E0A1CBF6-D4EE-4491-97A5-F47D3FE8896D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54285C22-D2BA-470B-88E5-5CF35BB8146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02AF5370-A586-4D5B-ACA8-C3976D9F5FE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886A107C-77DE-4246-B487-A07742337B41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C91B8BC7-61BA-43DD-9615-188A3744224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E6B95B7C-43D2-41D7-9DD1-C0E82A03FB8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D64C4229-7FAD-4A6D-B90B-69D6723ADF2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870E3FC0-7DC2-4472-A8B8-727363BCCE7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5CB6D7B7-BC97-4317-83E8-115B544DFF8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153A973C-860C-432A-9501-EE03F6C96C5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29E8F3B0-A188-41CF-8D5D-20C00E80F48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E9D78496-4CC4-443E-B8D4-067A71DD867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E9AA7ECC-DB69-4945-88FB-3846DA617C4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CCEB0321-AD89-4317-A87F-AF40856B3FC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FC4ED35C-2B1E-4929-BB15-DCEBB7BF8D7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46A2D8BD-33B6-49A8-8F14-9A65143D0DA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DBFBEF21-51EB-4943-B0EB-E1E36BAACF4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F675FA71-8957-4EF4-AAB5-93D61E66944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8B4F56C1-CF92-4C26-8940-2DCAFE77070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7111B6B3-108F-49EF-8EBE-BC4AFEBBC38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DC1BFB9B-8CA9-4824-93BA-23CA06CCFD39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448610AD-E4D7-418B-A507-4A03E7BBF44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5B59C440-A3C1-453F-AE60-AA3B42B5A51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39666C3F-7321-4246-B63B-E29AB9D212BB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D76B3FCE-DD5A-4D90-A417-D576EC2FB48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B77503C4-9F42-4D80-BA3A-FFB7E18B706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DAB20DB2-7F34-4690-8A16-D0B49C12297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D1961297-F697-46A3-9F58-EBF6F85B6AB8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B97468E0-BB1D-4141-B2EB-9D85C6BE19DB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4FA293C0-13AE-4D6F-990A-EC0212D26F0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8F93A3AB-C258-42B0-B387-2A11A0DA745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AF06D94F-338C-4D95-9A6E-260EF2C8229A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02B96462-FD40-4582-AB83-2A4B4B15489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32F11F29-E7FC-4ABA-B6FF-7ADF2A8B9E8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CA51EAC6-B6B4-4F7B-9775-56DB238B46A1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E31D52F8-B86D-4002-A715-4DF7D0DD500B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A906A132-71AA-4F59-ADBA-4F8DFDE098A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D25738DD-87F3-4A19-BB4F-E60315CBDEB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C5A65107-AE7A-414D-97E6-2AC8FB6437EE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DAB5E5D7-99E6-43C6-BCF2-C61AC5255CAD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9C5FC4E0-AB89-4888-B069-F7B8AA6E35F2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1CAFD6EE-CE20-420F-B343-4DBE3208C8D3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C58752A2-9586-493C-8331-96086BADE23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18311E43-0A10-4123-A65B-089A7EF3BA0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D7233BA4-5D8A-4910-84A8-17C7468F4B6B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D9735C21-BDF4-4A61-8D36-11A46C751B87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46FB0272-F26C-4E3F-A509-1F050AE16C01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B407C1EE-D48C-4B72-AD72-42B17888CCE8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FB252201-98B3-4B65-8EF3-338DD8FDB89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D4C6B7A0-3D41-493E-AEF8-2CE28B755FE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A59E2740-47CE-4238-B0D9-12838EE4E8DA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AA71DE10-F499-4624-A439-F967112CB2B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802FFC32-2AC5-4423-901E-8513B61356B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2B2FDE77-C3BF-4CC9-9DB4-F6E6DFC290AA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5937EEDF-FD89-4B03-9ECF-F8FA3A535CA8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A25E74AA-9BDE-4FBA-82E9-3239B5651427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842A3542-367C-4123-8D90-2798BE501B2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FC507344-4D07-4FCF-AADD-BD0FDD04DFD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DD06E2C1-35FD-4A24-87E5-F1CD9F7F736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DF807B9C-8E93-4AD5-B438-C8B6C40C78B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19A2A107-2FDE-4EC0-B7F5-548879224794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85A12990-C8D9-40F5-A1FD-589B5C32CCD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62792AA7-2AAC-4B0D-9F35-D1A4B2D3084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FF2B1B22-66A6-4954-8802-925C2CAFD07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7FC807E0-05CC-4350-9366-2B7A5091C47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71B59834-1D1A-40AB-838A-FF5F4382EBD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24E88F34-2115-4A57-BB55-316745715153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A3549977-B036-49CB-94FF-EB2689F9B4A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F2368323-CA01-4934-A9B2-481E30130CDD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3C47A6DE-B3EA-43CD-8AA0-3B9B7F5D9F33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00DB4319-97C3-4929-A53D-E25C88533232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B8E21103-5416-46C7-AAAE-4ED9ECA906E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F69F2832-822B-46C8-AE53-F6F76BDEF2D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236AA4A3-1779-4D0D-B8E0-AFC1A178DA04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5D99AEF3-8E95-4CDB-BE76-8DF5D023C8B2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30A9EEE0-A547-4194-BFB8-FA0A3D9CC3D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8AD1BC84-E6A9-433E-B173-14380BBA1460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847AAEEB-812A-4811-8238-71CBA22C6C7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E1A9CB82-15DB-4EFA-8FF6-841A0A92A22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7098AEA7-36A6-4420-B42F-BB221725B85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34C652D5-2E14-4941-8894-9631D776A3D1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09168404-D699-4FE1-B60D-A075C6ECEBA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EE2AFC79-3B46-4401-B8D0-5ED0B76087B1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37CA59E3-050A-47A0-BBC5-801FD8C48D6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E0A16345-9F22-4953-85C9-7500CEBAD2C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D7C31EB2-133A-4217-9A55-5C3D6203A90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2B1B4371-7FDF-47B2-917D-14BEF467C9EF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36A116E0-4A2F-4F1D-991E-7C24BA8AA56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9A6FD3B3-EB5D-457D-942D-CCEFF39C8B5B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CFDE8F37-02C9-4C5C-8705-40C2A58B66E7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69E29BC6-F4C5-4745-A687-FE7FA69B414E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BF32B232-8361-4A9C-A1A1-8FB61811B1A8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2CE8BFA7-3066-48EB-BF4A-63F8C5543FE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5ECC581D-C6CD-42DA-9982-0D7854EB773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32DA2CED-3A82-460D-88C7-B8D9DA74712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D016B69B-21F5-4016-8581-C2E25542121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292F833B-0F3E-4677-A63F-1DB97CAA901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708F361B-EB5C-4B2F-9556-2A4D51AE575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B28DD068-1EEB-4011-AEEE-E9F0C766C722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E112B3BC-89C2-4308-AFFA-131BB65EE16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8F194A75-36FB-4355-84C6-6EE0D04A254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99348222-022E-4E01-A68F-AA11DFFF0D6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F28EAA8C-9D2D-448A-81EB-7FE81109F6E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079507EA-A84C-44DA-A2F0-BEA98B8840D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5E09F2B3-1CAF-4270-B78C-31CA8131011F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EA94E4A5-ED27-4A5E-902B-CE576E3D35B0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582EF7A3-3306-4BFD-8DE8-AA59B9E0BA9B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6465BD91-630C-4047-AE41-AE57BF20E1F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DCBB2D29-6623-4D9F-9C8B-1C013F144B66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4640C1B8-25F6-4AC3-8808-52A445D470E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B17942F7-54D2-475B-AB9C-B4B6BFE8DC2D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BD382495-4283-4ABB-9508-722844CD364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A9ED0B38-2152-48F3-BFBF-DE7B79FD036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909B716B-803C-47A0-ADE9-238A396B981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68FC9BEF-2552-43AD-8D86-B0B8262DCFE3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3BC18956-3B7E-4A0E-A083-E8F18F6A43CD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58220BDB-497B-46CE-B48A-18B866460BF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AF624B4A-D77B-4D1A-B0BF-A3F723D46FE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6BDCC940-28F5-4D50-9C67-0B74CE86A9B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3787C467-0CB6-4F7E-A800-8AADF2B1BFD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EA70F8E4-FB03-47CC-ACF9-B5FFFE68002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7671D4D2-5B4E-4863-BDF6-3555AD44A34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8E4DC0B5-FAF7-4CDB-ABCF-289976918C3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502101FA-7691-4884-862E-7C03FCC9DD44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DB981C16-E44F-4B96-9EC8-3B1D88C5AF21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F053726A-917F-4194-A479-FA6CE1647E5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85F6A843-9E21-4ADB-B363-20300D1E9D0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6C78B5BF-7B6D-4901-A5BD-AFB3A6CBCF7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80E5F93F-8753-499B-8510-D51107902C5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CCD3BC19-223B-4AF1-8F26-741BDD63D4B1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870BCE0D-990B-4893-953F-C3BB943348A5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425CB6BF-0D2E-4A92-8EE1-314B8C0A1EFB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4D296288-D4A5-45BC-9D1E-9D440D84EF4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1104CA4F-0600-4CED-AE7F-C6529620D10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03117A93-2947-4644-8037-2DE1445978D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A0109049-9BEC-457A-9796-9EAB53A5AA1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811658CF-BB9B-4172-BBFA-160E144DAC3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F041B9F7-D7E9-4D4E-AD7C-C3EF03885CA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FDA7BE50-55F3-4D82-9498-E54E3503AAA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C99FD0F8-FFBE-45D3-B7D3-015ED1481B93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C355B729-756E-41E0-8CBC-C0C9D6FB8BE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CF182656-A489-4B57-B765-9C3DDB2CB23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B33B9A3C-2FB0-43E8-A9B8-A32EB7D76E52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711A7577-82F5-43EC-A067-8D91BD0EB096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61DFA82E-D443-4D6E-A4B5-BDA7F4E324B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A53BFD4F-ABAA-4212-B6E6-A704480145FA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DB7DC857-672E-4D1D-9E5D-CECA76397526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B81E1D77-8EC8-400B-B7C6-540A13377522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9C552867-514F-44C8-BDFC-7A6A12AD7B11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FB44EBEB-EF2E-4263-9BCC-68F510A08E3D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AE448594-D58F-42AD-9A1A-3B12B0FAD907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0BEB4ABF-6F4C-4ED2-B201-C51ED85318FF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ECB954F3-BF3C-4884-8579-E6AAAD514C16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D8842265-4FBA-471E-8384-D5D7D2D3733A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D12089A6-BB17-4442-8143-F7CFD2A15A63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8D35E371-2280-4F9B-AFA9-E1F540A2394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216E91F0-2D5E-4BDC-91A8-A1636BE3F23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56FBEE2A-3713-4A25-9324-3A29F4DE52CD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2B4B75B5-F745-4B7F-B49F-6454268147B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5090A400-021C-4D0C-B193-88CA0858AE5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366E91C2-A696-4C50-9632-A233CC8EBF5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25FA025E-F4AF-4DDC-B249-E842DC32442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7487A716-BFE4-493C-A2F5-A4D08EACF6B3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CA796B02-9071-4FA5-9C92-65E76ADEA01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E95027E8-B118-43EA-9283-D0C042BC36CC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3F9DD4FE-9BB7-40FE-A5BE-E47FA4B0767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091E4B87-F3E9-4FF1-8593-BD5F2C89967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767D4886-117B-47CE-8B1D-08E92E1800C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8F12EF2A-7C3E-4D0A-9EDD-4411873EE35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DB2423B6-4D72-495D-A54B-D49B26FA2DE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3A4C92A1-E7B7-44C3-994C-FE79F7872C0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2F8CB209-EB99-47C6-BDBB-9B88A7209910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E8B3A7FD-6532-4D92-94AA-2A3193E4A7A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B8BB723F-1C02-46CC-A537-33DFCC09CBA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13174D7C-F795-47DE-8927-067AA734052C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F56D9050-FC84-4D9C-87A0-60FDDB241D2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E46D7798-4C12-48EA-B216-C336BEFFD58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F3BB303E-F806-4416-94F5-AA230DE89727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12C7E71C-FDF0-4251-9841-CA20E1EE34C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49383547-FF56-4B7C-9A78-FA4422E311C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F2B2E813-E24B-431D-AA22-59065E0C647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FEAF9916-DA16-4276-B612-475C6307E2A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82977471-D598-4365-914F-2D7F1D7E098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68B35B32-A67A-41DD-B1B4-2D2809681F9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AF0FD9EB-3375-4866-99D6-0B223DFCE85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8DA457C8-6819-411C-9547-3E60E7AD16D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B4BBBEA0-AA98-4AE3-9B23-AB108ACAE46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6B861618-6065-4674-BE91-A2DC43DEC1F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275D3DB2-A76C-4C7E-AE6F-FD6DE8214D3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998EFCF5-15BC-40E0-8398-864D07A1997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3C788735-B215-476E-866E-61178B70E83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8138193E-5A8E-430A-9277-02395FA25E05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1D7136F1-88AE-4C1E-9548-0581EC3E056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2161DE8F-24EC-4404-BE17-B5E3569474B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6CEE67EB-A57C-42DC-8FB4-6C1DFDB05C09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7943B72C-C3C6-4194-8BE8-099B5CC10F0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8BE96FD9-C903-43E7-BA05-9447EDD8E32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1570FFE3-B1BD-4930-845C-0AE786F53B7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804B87E2-4184-4103-91FD-A11473A4B464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F538F72D-3747-459C-BC8D-B7C8CD786156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A30C803F-23FE-4151-AFBD-21321EED159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06F7E492-DA5E-4FDB-87BE-B870D21FB7C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885447D8-E542-4C75-9ABA-DFD95C06024B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286A8FBD-5A04-4549-B706-AEF93FA9FF20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E88D5EE6-D60A-4509-88A7-20DCDDBE9BFC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8627FCEB-5491-4DE9-8168-21561853AA0F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DFCF39A3-F683-4105-9A1B-524151312704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2485D041-6F00-4602-90BC-5DA34CC1405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D9CD0DEC-9E41-49CD-A9ED-2F27B7BDD606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24A69916-8D5A-462E-975D-B0E9E2BD7E2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E83DDDB4-E640-4639-B761-E5172B5E0C1C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E09852E7-41D5-4252-A2E6-F734DCE1C97A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61C75B06-A046-4ABA-A370-A9F86600A7B6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D708448C-2A9C-4063-8A0D-CF5B3AEFA77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DCBE03E5-9F5C-492D-8EFB-1BD80CA7C0C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2A5AC46E-85F4-4F12-9AE8-04694B24957F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A4350041-061D-4EF7-939F-662049CE66D1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530CA596-9CD1-4CD5-8529-09EE6F539786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2BC83205-F992-4D6D-81FA-E5DAD962AE1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1DCC0AB7-DB5A-4E34-92F3-6E54E6BAA1C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F881ACE3-C996-42CC-B5A6-6390EBB996D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FA8F9B34-5AC7-4B84-B609-6273209788C0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53AC9B36-0907-4655-BDBF-627F9DCA06F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E29AA65C-B294-4184-B340-040E3DA748C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1AB9E7F2-66F5-4E39-B2F6-F400A27019C4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D6C675A6-51FC-4EA8-9E0F-88014AFF4EAC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BE674E91-57A8-4007-A3C7-EA6F15198EAB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AFB52FA0-3F90-4619-A4FD-4B4D80260FD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ACC06A58-214C-434E-AAFF-9868C3C2BDD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8615534B-EC14-4E03-9A0E-FABEE012B0F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1B33157E-7EFD-487F-865B-2DBDAC0F6B0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3B072122-486A-490C-BAE2-DC8052D72401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B7318EE7-AEEB-43C5-A1CB-3E4F47C83F20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DF0071D2-05A4-48FD-BF99-BA7B9B2BBA0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04B68BDC-EA37-4292-BF07-2A948E71EFD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7B669FDE-334D-4F9A-8693-979EFAE1E0D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6880013F-1FCF-49A3-95EB-DA59BB32D6F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739782C2-AC92-4654-8106-DA5AB49A4860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32E29876-817B-477C-B5D3-CBB9471DE9C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5799A8F6-1A2E-4FE3-8C92-4BAD34977913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F4962EE7-7916-4403-B607-9342AEF2D5DD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E3B2A780-3B09-4069-A61F-5E7F2F9F869B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4B0B46F8-F0DC-4D0F-A583-E7E93B1BFA1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74C450EA-71A2-4279-B632-0C2C6680F96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0CE40A56-EADE-450B-AD04-5395846FA7F8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F80358D2-C90D-458A-B234-5F2294D5E40D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F3E16CB0-2CEF-45F7-B042-6DCCF696A92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B4EFD67A-B038-440D-BA67-81078D63FD5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139110C9-0B1C-4EED-A83C-7323117C2CE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9CB55232-891C-411B-8762-E18B68A57C3A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C5394185-E740-4D03-BF61-2ADA738D83A9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CB7DF111-0984-4FBF-8813-F7C5389D1746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B7FC68E1-040F-481D-B2FB-A138CA89CF04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73236FFE-9277-4FDB-95BE-EFEA7D2A0B73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52BB7D52-8FD7-406F-8CA5-C74735F8549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BED0C8CC-2B65-4CAD-84EB-F3EA17B4C5A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C0422FF4-9023-400D-A416-651ECBDB415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CD41755E-ECD4-4F8C-B7B3-675F3FC28E6D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898D0E81-DB08-4FED-A5A1-5193AC85226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4E594BE6-54CD-4C28-836E-B1D78AB4ED9C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9985A622-36E0-4837-A5DA-69F701C977AE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C3576F40-E189-4676-BA89-8050C40BD413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031A471D-E02B-4DBB-912D-6CDC664CB36A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ED3885B9-8C63-404F-9554-3EAF832E48D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20B09768-AA88-4CB4-8BC0-4E497635AE5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1E5EDA03-1772-4C11-A302-74F56769EAF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6B209125-0C76-4141-BBD1-80741E9AB96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D5BA8E8B-4F43-4D88-915A-9D218A74736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81AB69EC-9736-4610-BB89-524621D1D2D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BCA1F96D-B15C-4C38-889D-E5C28163B67A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DB8E455D-3E23-4E63-B3E4-3E5F731DD61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013FC161-6F24-4EDF-9A55-922AE31A2FD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10BA34CE-8A72-43AA-A0D1-980400D00649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A9496349-64F1-4B80-8714-3B061DB8285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291B3B1C-BDF0-421A-A134-AC91A8B8398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686C4D58-B6D9-4B26-95CC-965C7B953D5D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00C8EF2E-B7AD-4EB1-96B3-CD8D7F90BD01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19FE2675-8C90-43C6-BD90-BADAED353DBC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2C3754AD-F18A-4921-8A9E-632AB7094D8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6555D925-5922-4C67-85C5-D4C67577F6F5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D1CC6B69-CC36-454E-BAA2-D149A62500A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F3E1EA2A-1528-401F-A38D-356645CF635E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2C250707-CABC-49F9-8271-ED955A61D12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B258C874-0588-4C72-890B-BE1148CF8FC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DBA87E10-7F2F-4154-9640-1A72F2096E8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2DDF6EE2-85A7-4DB3-9809-556B158825E3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9EAF61E6-A4C9-419D-9AD3-C6C3B5086C2F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0CDFEA61-9135-4225-96D0-3216CA7E55F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3645DF77-A21C-4BE3-8215-4C67AC67E4E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D88E7CA7-5740-430E-8E4F-F0E02F25700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36596B1A-EE71-472E-BE97-EDCC31684DF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6E897259-6673-4ED6-904E-E510CE91CD4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5A86D08F-E4E9-4245-B21D-0E3456FC196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FB4F1DD2-1FA5-475F-BD68-5F2BB18F461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64BF2BBF-962F-4208-B6DB-7E6CCD2A81D7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56D37F6B-4EF1-4C5E-977C-8F2C43B6C154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39E1567E-0D2A-4557-B759-40732009D93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750453A5-7F81-4D33-9C30-F74906078FC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0241E215-9B47-4A1E-B799-9E41C1280BA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C80CB9B4-7CCD-4703-839E-5D14E7600A3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55974A00-7BCB-40C0-A940-A81593AAFD0E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855757D7-9D81-4D2B-9B84-4709529E0325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DC857182-FD98-437F-A2F6-250356170585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70F66F59-ADB7-4757-9048-CCC81164B26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B195A53C-76A5-40E5-9D56-935791ACE31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6BBD5455-01D9-4DCE-9C73-3AD2CEF2D1B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38C1EDFA-31EC-4076-AAD6-0321AE941B9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08725E1D-5E49-459D-9A4D-56969F854E9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EBEC5772-25ED-47F1-B38B-919BB50E533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4209F783-1977-4D5F-8A9B-7039C0F8C3F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B8901C2F-9FEF-4E7B-80EF-8A560E6CAD69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5A028629-7F1D-40E5-B29F-2D61364BA18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BEE7FB40-70FF-4A1D-A826-A8D1EAEBB30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F6FF5CB9-5F1A-461F-95DA-3FBA00CD0E68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4DB87288-4727-4668-9B42-5C043C30B050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9C38F06C-4C65-4449-89AA-2B53723CA5D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AD7FB92D-4BA4-4B90-BF5D-4D7CF7CF27F0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E6DB8872-2809-4F21-8CFD-2C3F7E42B068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33A13D08-46B1-4F52-957B-5A084CFDA3B8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EAAFC122-4038-4C6C-9F3E-5CA718FD2A05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198391A4-5607-47A9-8D6B-8CCC2B2431E9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B7A3613C-92F1-4F32-9DE5-4C5993C062B8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D590244F-D0CE-4FE2-A02C-B4770CCD23F7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91879095-B32D-4FAE-80BC-C294AF90B9AE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D79BFB6D-25DC-46DE-9C51-965AC46284F6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BACCDA93-94E8-4773-B084-A1A28B4B818F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0B48AE0D-F69A-4744-B767-E1DA240DF32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DB5692AC-2061-460E-AA9F-33BB7B5109A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5160C594-473D-40C2-8452-4C141ACE1E8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2919D7FE-8933-43FC-9B64-DAD6FEE4A4E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67CE249D-D041-42F2-93E8-41100167C07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9E5281A7-2F02-41F2-AD07-9515098646D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1DF6AB14-19D9-4EB0-AF1F-2DC1F9A2D2D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ADB88086-6A33-45AA-828B-063EA13B0C4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75FDE946-98B7-4923-BB4D-287074F8631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A7A61BEE-48A5-4370-BC01-867F642A26D9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4295482B-4892-4532-8348-1EA235CFBAD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2B6B40B8-7136-4038-BFE2-9C522F0B706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07E0DC0D-6C67-4D50-AA6D-7402AA572DE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DD500EBB-88D1-438E-8F35-13C5AB4B7E6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ABB5B4B5-9BA9-43EF-8FEB-B284E0EA8DF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3CC17746-C572-4042-BFF9-406D8F50C45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2081DBD8-AC8F-4B44-8F23-1D5DF0239B49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3F239B8D-2455-47BE-8ACE-259C5D930C38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20DA75FB-44D9-4A67-B862-5CBE4E7FF2D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F568401A-ADCD-4995-ABC2-7C757105202C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542CD397-5113-4306-8350-729C2287C26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4E55BDF9-4C8C-46B3-8C09-1D0083EFC01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9083864C-ABE0-4ECC-8638-4059654F47A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CA0A65B4-8F9C-4CCF-A1ED-605DE9A9F4D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C83C1441-13E7-4666-BE94-E122CFBC1D6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34322013-BAAF-43CF-9D7E-0DB912347E7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AF25B131-799C-41F1-AA8D-D06A1E70F13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B2DA4914-A8B6-414F-82C3-25835C55DB7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24CF6DDF-18B8-46CF-A107-EA6BC12AE04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66979379-83E9-412F-966C-F68CF78493C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59211D63-6F7E-49BB-A120-58E33E3BEDA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E45BB46A-2EF8-43FC-BF2F-18893B2E6B9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2A7F164D-7C13-41F9-9FF7-BA6683CEA71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6231735A-B230-4777-B8CB-89E79FC91AC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D1AD79E2-4131-4150-A3A9-78132A4E5CA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935FDD57-9E2C-43F2-9BA4-FA7E46967E3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A33A5605-E8A0-4EDB-933A-26A973096008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6ADBE7C6-710A-4DF7-BF2E-9B131E6143F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05E6825A-AE2C-4BC0-8DFB-5772DF06DB3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77B30618-C23F-45B4-A6B0-A6C4B7035CC7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A0E62349-2C21-406E-8C2D-0E991408F81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E3161A1F-273D-4631-8422-BAFA9DE6882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72C5997B-283D-4B80-ADAD-BEA36D81CE6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D0792E5C-A6A6-4A60-B68C-002250D500CE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1B289287-FCAF-42B9-A0F3-9CEBEBEF56EF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64DDEB35-0577-4FFF-B531-F24378C67A6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4CB21B87-BFFE-49B9-9BDC-A9996A69060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75EA810F-B51D-4902-9D10-DBBE4209BA64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3FC06120-5567-401A-BDE4-EC978AA886D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544973EA-06B3-4532-AF4B-067BE16BDD5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4F61A354-4E68-472B-9CF4-F1B2AD25B988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9F11E320-D06E-4043-8C36-ED13E9AFF9B3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23831DA4-9DD8-4589-9B34-A3F9D2C83E2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240F6C3A-5855-4FE0-A819-1E6DDA12EF63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799DEDAF-A53F-4412-8870-52F64622DEF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25E3A9E3-77BC-469D-AAEF-96172C3442E9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08A65306-B3F1-4F3D-9085-E5D8C8C7670B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77B9C07A-E7DD-4F0E-BFBC-7B7A006199A4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816E37FD-239A-4A02-AFDE-E1D4BAE41EB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B5ABA687-70B8-407F-B961-1673BF3C214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77E6F87E-596C-40D0-9D18-443CEFAF030B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3E2DDBF2-4F65-49E9-852F-F18A1406F15F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1E70F654-214E-4292-8F3F-AFEF8DB0F60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0A166CD0-1519-4338-B9D1-17C989ADE73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877CEA64-2B7D-4A96-BA45-B0FA4E9FF132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BBAE4E40-9C6C-4240-B5AE-6FD2031EA09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CB65515E-9C6D-42BC-B08E-A7BE7A2F9FCA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E71062D2-9D75-4E4E-BC3C-F2CCE61AE61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FD8D6531-F4B8-482B-9638-95D918504A1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F9C06937-D640-45B3-B032-117EC17741F4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D25A05AC-15BA-4DB6-93AF-8152A920F4D3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881DDB83-1A41-432D-967D-24019E2ED8CF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F3B9343B-0B9C-4348-848C-E196132CEF5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93C36280-2CAA-4B38-91D0-403D233EB7D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23423319-7788-483C-9777-2B6002E96DF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98BB5934-55E6-453F-8C96-5145C643C57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0F5E407A-6066-4E77-B613-9BFCEA940666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0C2674B8-9965-486A-AEA5-270DFAA13A9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088B9461-C59D-4D6F-8B03-9CDCBCD5C30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5373FF08-AAE3-4EA9-84A1-AE75873E982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82B87A9F-3809-4BFB-AA09-C66E6098BCD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FF695B55-409D-4C10-AA47-AC6FE33B903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E77D8A05-AA18-4899-ABD7-DB2AFA768736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73A9303E-A4E2-4F9A-BD75-CE87E95AF30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AB530719-1ED0-4D39-B0E4-FE372F5078B4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E4C8ADFA-1E95-4728-91DA-C78D3827750E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76B01328-9240-402A-91E3-593ABEEAD855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62698B8B-A63C-4651-8D73-DDF5339B7D0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B6BC831F-10E5-4861-BA1A-FCECC3D3C50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F137152D-7849-4055-AB35-080F21218B75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0AF564EC-D7DA-4635-8F22-CAFBAB51B3A5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3668D45D-4C75-4FF6-A9C2-DC7603F79E15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9BEB86BF-CEF2-41D5-B2DF-760D432C484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6742C8CF-E22A-4F39-870F-75FE4DFD6303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5A090504-B720-4AE6-A6E3-AB1E711D98A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5A0E252F-56CE-4FC9-B219-2D4F0C5118D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B1C64C9B-2B58-4E5E-8631-51A714F06D28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E586F1F9-F2A0-4778-A531-ACB9E977397B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B8415584-8286-4250-819E-F7C9BD7C579D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EEF0CBA1-F555-49D2-8984-7B9A42CF4AE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0F9C2E74-5783-44B0-BC25-AC3EB8A526B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1C291A84-87DA-4ECB-B36D-7C67A3A28E8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AC3962AD-B749-4A48-8B42-F67DB451F1A2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49E0D8DA-06D7-4A27-8278-D7D9F8519A0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141A72F8-2197-4CF8-BA41-3D54C02F89DA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409E4C2B-54A8-438F-87D5-E091E0D9B15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8A01D1AD-FE67-46AF-AC97-6CEBD34180FA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9D22C997-35AA-4248-A128-37E75A3986D6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794FE320-C1C4-46B7-BFF0-91A35FC4EE4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DA910529-1E1E-40FD-A305-DB237ADBFE9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55E2FEC9-6A6F-458D-B4A6-AF9E7B089DD7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6FA29112-D78F-4014-B4D0-16F1F62C9D9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72D11093-55BC-4653-B9B3-BCE754BB807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70912DB1-7A30-4831-82F8-9E424015E76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02F927BF-9723-4261-812B-285727E43804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2E9560E0-2513-4A30-9DE8-C135C00F56E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339CFB64-680A-4B7B-BBB4-BC8C9C72B5D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46E008C4-7966-4DFF-89CC-6A8DE3C96B1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26211F34-A899-4C93-9A94-E25DF412189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82BC50A1-30DE-4F62-83F8-78C57DEB9F6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6697A837-5E17-4E5F-B846-0E154BB269AE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16E4058C-CD42-431E-8828-13CFBF28D21D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138B5D9A-77C0-4B80-93E4-9B6CF4F501CF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D9CF82CF-F26B-4AE9-8C48-EB118EF70D2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BB86B90A-7475-4995-8985-088A9229E9C9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D2C25AF5-32B3-4A4A-9C45-4C2C610A237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D4A62B8F-7912-409C-AFD1-916596C15B1A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6196DEC2-3302-4476-B21F-BDAE041F42C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7F3C4CEC-3E3F-4D4C-AEDB-0EFD593346D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C618F9AB-DCE3-4786-9348-B0EB80FA728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7F9DECD2-DCBE-404C-962D-377F204F17F4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F8DCD8C9-AE2A-44B0-8E5B-9AEB92117AB3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DCB00A5E-74C4-4F38-86A4-576B7944121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C6CE2E1B-5D05-4187-8DA3-EF8C22AA639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D90A2D41-815B-4D36-BE56-01CA7C33605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1B6D83ED-F643-4F7A-97F2-9457859D3CF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4F04A495-7AE1-42BA-91B5-77505E4A4E0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9C8069BD-2D8C-45E8-A946-A995C28A116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E23ECF17-9161-4037-B604-6D76F820408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9FD1AD10-82AB-4B20-B739-8DD31F9342A9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5E85E334-8E42-4D6B-9B87-112B23B31958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6C19AD8E-3B45-4BBC-A4D0-994ADE58656A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B4E9A55E-A987-42CE-86CD-9B620830907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38D6444F-6558-4C09-8FC4-21936DDE3DE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78E6EB8C-956D-42D5-B0BA-4A1602AF887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7E15B8CD-B7A7-445D-8EFD-6B7919B8AAF3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E7443663-EAF2-40BB-BCDF-084A444210A7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945D5000-E7C3-48EE-94B5-98E970C683A2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C09F1CEF-ED15-4E8B-A521-D57156D0BBC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F1BABE27-FAF0-44B8-862E-2AEB8AEF14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96030165-E219-4B17-9CE8-E6754B66033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CCDC394F-5B81-46D7-876A-DE64DDF3E97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FCFE505F-EFBD-4D34-B1CF-C1AF2A16E14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7CA8E9EB-C910-4798-AFC9-4C207384662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7154216A-A16C-4105-A901-BF1545B6A6B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1FB66005-B625-4CA0-AC47-26D4935B4CF1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6E8CADAB-AEDC-4BB4-B95F-19E07876B68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2D852ACB-CB64-46B5-BCC2-4173388E04F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E9B0BB30-F33A-48B0-9530-2A692BA6D181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9BA570BF-4390-41D4-8C17-691068B5D451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39801759-74A3-43BD-9795-2E648B09B65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8687F8B3-BB07-495C-B58B-DFDEA5C7EBEB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F1E15BA2-CA7E-4BF9-9D7C-75367D3490AB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C1FFE250-F2E6-4207-A022-3A92C0F2F37D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7B780522-D983-49B2-844A-926CA68501DD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45729597-D1BF-4D3D-8BD5-21DCA7FF6F25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DDA2511F-CED7-4121-AB2A-100FA4974B05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DCAA1491-3909-4ACD-8395-6A1A42AE1D88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BCBFCC7E-DA17-410B-A275-AA3A8B11A7CF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B7A12ED9-2DB7-42A4-9AEB-2F253CE98BFF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C6E10E69-06C4-44D4-9011-7A9BFE953A17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F3A7EDCF-F91A-468D-B5B0-064D0B130C9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660DD893-9926-4FB1-BEEF-5CCF3496784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FD6263E9-F599-4956-8953-896FC8CED334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9C9C14F5-7E75-405B-9A2F-74D72C90E71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1CC081CF-5122-45CD-B471-19307F89D22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DC98D8EF-A7E3-47E5-AC26-B99F40C13F6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84613E1E-9F76-496C-9D69-348C09136C9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090C5970-F7F7-4844-8802-1707B83652F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C264E72E-BF0C-4BA8-B81B-FE61DDC2EF9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AB77C130-A4F3-4AC1-B668-FF3FB4A35EC7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1930B0CC-B538-4AB4-8D53-9F3BE1767D3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AF362220-B135-4A4D-AB2E-D5C710B1A3C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9DC569E9-86A2-4166-A55F-C053315AEE7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4206933F-AF16-4EA9-9602-C372A6F8957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864BA86E-7C08-4DE5-B89A-C48FE1AFB26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5CA0AB44-1A6F-4888-9798-A4CB10D4DF9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6B40CE4D-5067-44E6-B876-316C2EF0AE6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F3E9CBBC-6BC1-415D-881B-B5E49A295AB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1D1178BA-90F2-4D24-B8F3-A7DA3608DE8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82CEFA72-3F91-4866-996B-CD51C8517756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781561F7-D454-4384-80C9-EA59F411726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A688FC6F-9D01-46D9-BFDC-5836723A5D2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86CAFDE3-0835-4642-898B-5D5C881229D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62845D46-1586-4C08-B0FA-557445515EE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8A83085F-26EA-45EE-8ED4-DB074498D1B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4B349B3F-D82F-4CAF-BB45-80704983A36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1EC8DECD-32D0-4E0D-BB0D-6C5378CFE82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87D61EA6-3241-4EA6-8F41-A216BEE5664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1455D0EC-0E7B-48E6-B5D6-84B8090960A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E0E9B654-9D1A-4597-9FAE-8CF431765D3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5F11115F-173A-41CA-A6FF-087ED1F5AAE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A65030D4-DF9E-448D-98A4-31F7A86656C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0E99B581-D6B7-4E77-AB1D-E1A740B8EBD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DD27E78F-5ADF-4F69-AB48-995ECB09386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02C57642-7877-4021-A726-3C2563F9259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F5BE4CF3-E1B6-4379-A0A0-2D1611533E0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A4010174-B1BD-4602-9271-05C4AE47D490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0399BF9E-3B1B-47EB-8375-28C6C2BDC21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88228EB3-E23F-4DDC-8AC3-DA853B574D3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635D707D-C8FC-4124-8E03-5E9161E2230B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A4BCBD86-D8DB-48FA-B11F-85B245CB3AF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076E1B8D-4E74-46C7-A53E-0182E26B368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37E623DD-3023-4CEB-98A7-516698FDA8A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3B345095-FD5D-4587-A0CE-5F8618D5C7A2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2DF82617-7E1D-44F5-8674-47DAA9049B41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95264AA7-0328-469D-92CF-87C325DFA8D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187E2783-5C19-46DF-9D60-84236F1B6EA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03829556-4968-4303-950E-2106819A7241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2CD05C2D-7A16-4E05-B9F8-5688C7331D2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F9B4D679-40FA-4727-871A-EC99BFD24E1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3C2A2A55-03EC-4E23-8C36-2907B30830B1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D54F13FA-9E58-4F4D-9696-D36314BAE0C5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6204AD4F-3C6B-4BCD-9FB0-FF68870B97D6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52723B22-1A47-48E2-B636-E53F6541D86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FC7A449D-1824-4D31-9A6D-0FA32A37365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D58922CC-BCD6-4191-A233-F6EB64749F61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0DBD1892-F462-4D34-B6A9-D287FD0EBFB4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6AB57390-18D8-4A66-8BB9-3AE7DC4A0CF5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24083A2D-6083-45FC-A5A6-9354B4FC736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4FACEDCB-AB14-492C-9710-E90DB9A925F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CC07C7CD-53DD-4DF5-BA60-A38491B9AC73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B9D0D011-54E1-4CDF-B2EB-F9E2807C669C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DB5EBA15-7770-44C8-8A21-AAE304BF0CFB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9177E9AF-E367-45B0-AAE7-6FBCC159A809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10F4EDB0-8F02-4423-BE0F-114E425AF11A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580D1A1B-02AF-4FD6-9350-573ECCBAED5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F7D96C6D-51D3-40E8-9AA4-9A97B40B7233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38DC892E-9E38-4277-BF17-F6342CFA8B2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03588A27-1002-452E-A160-D55CC079422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44FF9C72-5650-4FD6-9CF3-9877332A035C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DFA55AEC-EEE5-4C6E-99ED-7F12D0F69E1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0C288896-F5D0-495B-A787-3F74BBF2E71A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B3BF89EA-3DF5-4BE8-B154-58C5D050934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F5C8076D-8F0E-4B2A-8D7A-9E9B1384481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ECD664BA-13B2-4046-B694-71ECEB2DE7A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D89DEC52-C3D9-4A64-BB77-FAA1A34C3ED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3738CB91-1BB7-45E7-8019-DD99AC8562B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34D9658D-CB8B-4884-825F-59A60228945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44225D71-888A-4A48-B2E3-1E6A4A3F505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8CFFD1B7-F2F6-45E1-AC1A-22D01F3F62A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C6C854EC-0E15-4A73-B983-2052FA3DE12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C07A354E-D9EF-4EC8-B0F5-2AB86D767E6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B60D8CF1-BE10-47F1-BB49-DCA85DE4FFD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01C3A1AE-868E-4523-8144-DCD3D869816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5B780692-31F0-4E8B-B25C-E8D2CDC5BE2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59EC36B8-8A86-4431-9266-6E118D42D642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51AE57E6-8B0A-4FD1-9262-4C4E544C213F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758FC6A5-8360-423D-8C89-D9B76A75BEB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21680460-3518-4363-8ACE-2E9071462B7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03DB6C75-5493-481E-9016-2901B0E0C8ED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40CCF133-FFF2-4574-9212-5EEE60DE3CE7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1D868F4B-9575-4F0C-899C-BB202EC60AB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E5354FA9-F733-41D9-B5AA-4512EE84E1BA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545B06D7-1D86-4344-97D2-6F9409AF4DB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694C6551-2DF4-4056-B8D2-F6A02839A49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A1669E87-D316-4F90-8C56-9FB54AD1EB8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FB9132E7-C3D4-4F0F-AEC1-A9691121A3BC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A35923DD-FE24-4C87-9C33-20E4CB48D29F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3D0178E1-57EF-4CC2-BF10-D868CDD04C47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E937AB6E-8144-4AED-B0C3-A1ADA24EB36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10D7CA54-207F-4894-93B2-895AC98C3D0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7D7A7886-C8CF-4F3E-B99F-65F8D4923E8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E2BBF3FF-058A-45FC-AD00-380EBA26BEB2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945B2BCE-D767-4B4E-9D51-678F87E39324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35EB3FB2-C34F-4490-A6D7-3932AD000415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900217BD-8B22-4212-9519-28B6581E89F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82FC61F4-AE13-4C55-A0EE-AD12FADADA98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81410CB2-1ABA-4B2D-9298-38C190C70397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FF9DE36E-FEE9-4F9D-B06B-909318FEBF0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84B626EE-5250-48D3-A485-BB4A4A350C5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D79E4E9D-5FA5-4060-9F23-BD95EF1C1EA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95CF8400-D5C2-4E1C-9450-60244CB2BC5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C8FFDF7F-4BA1-4D65-A362-2EBC91CF7E0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0566C47A-A0F9-4C0F-9367-AC4614B4F55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47B6E590-9EE4-473A-9307-7AD469173B95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32502A25-A1A3-47D9-B4F4-5A88F9A9597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D2680652-D6E2-428F-8ED9-667D3E11775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6D3F550A-BD93-4955-A637-BD1E7963857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6CFAD7BD-AE28-44EC-89AB-97D401443D4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11CE5C5D-2FA2-41AA-97DC-C3A89597763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7064B182-C6AA-4E1B-A8E8-4362811E1B25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73032E3C-560F-4DED-8F58-B96AD9F453E9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58C30A0C-83E4-4575-9EAA-275EFE7C65B8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DA0D6A18-33FD-414A-8372-37CB1B3ADB3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07BD60AE-2B40-4F1A-B55E-1CE9987066FE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F066EDF8-3CEA-4ABF-A4C5-0F57B818725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D04CB024-0EA0-4070-BAC2-A7F5836E0DFA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FD4A0C5B-210C-48C4-9A94-BB74619F3A7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8EA5E89D-3ECC-4589-92C2-837EB55A734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2648703A-37F9-4138-92EA-F9886D4A638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FA5530D4-B5A7-4C5F-BCF6-265092F3B1F0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F000B831-A1A3-406A-9B1B-FF7F18DB7FA6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C36F4551-E876-4D9D-83AB-C7034534B1A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523BB181-8FAF-4CF3-AE08-8504CA768E2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9B9E4D51-F178-4C50-A3CA-56432D906FB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B00FA8A4-4D16-4353-97EE-D92C632159E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8D8A8A34-9271-4469-9527-ACC14778D07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FEABDB21-F14F-4310-BF89-9060F575DB0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EB40F442-97EE-4533-85EA-094960EA69A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7A2685C2-C2DD-4FD0-8A90-CCD64B51F92F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50C74203-8F20-4A7A-B180-C95A3A181ED1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08484ABE-6E71-453A-9747-8A5857ABF1C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7C9163B1-B7FF-4D97-B04F-C3D68C61E5C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A56241B0-774D-4C15-B07B-7607C747B79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89DC1F3B-9FED-4AC3-B755-BBB9369D0E1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EF1E866A-2FB8-442C-8BC4-FA90677157A4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EB89979D-FADE-4B99-8BE8-0551BE49CEE9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14CD7039-EF55-46AA-BD46-C4EE43A83FAA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4877D260-7D83-4DDF-BE2A-070F0377EBF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1727FD97-684A-4F1A-B7A4-109ED3B1066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96368024-E3A3-4F6A-B3B4-FBC76609422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9CBA7EB1-D5A2-4F76-B423-DBD07E8903A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C02BB282-E7B7-4DF5-B33F-46FCB49F659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8AEDE8E2-CF4B-470E-9E58-ECD5B8EBC73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8C0BF428-A664-4527-8BB4-684907AE10A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54CA59AF-F289-4440-BFAF-C401002164F9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A184B2A0-BA2B-4F40-85D3-8F7DFD4D104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2FC7ACC4-1B18-445B-A92F-0477D79DC24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0D828038-BB29-4275-94A1-4F5EF78BE62A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E39419B8-C031-476A-8383-2DAAE423AE7F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1F41EB6D-C1FC-4942-925C-8CD5449EF6A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B08AF412-2B0A-4A9B-AFB3-5BAE8485E6AF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1B816FD6-984F-4FCB-AABC-34C6B381724D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9ED1C22C-BF84-4C4E-B6F7-8F700F2229C6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C4D7F2E7-BF99-4B83-9DCD-C9DA469D236B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B6F8D88F-4606-4413-BFA6-816453F93A36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A841DCD0-683F-4D3A-A87F-32DDBE5EFDA2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D6254E92-523D-4B05-9E01-A384175A95FB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A5187696-72F8-4CED-A9C3-552C578A4D70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838B53C5-B823-400E-92B1-C4EE75605528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7AE54946-9AB7-4DD2-B0FF-450F40F683F9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52659EA6-1571-4828-8A66-CF051678A20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F4EF0602-EC1D-4271-9EE0-6E0C8C1761F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DB219624-596A-4C65-8496-E289737A047E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572D933B-FCE6-44BC-8DA1-764ABC042D8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34B46516-B3F6-45E0-BF2F-0254050649A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A9A1F693-CEAC-4ECA-9D0B-BBEDFC24BEC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6AFC8194-6036-4305-B9BE-AE6973527E5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702A2FDC-32E4-4BCC-9ACD-763A0AA850E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3DB07934-B34D-4FC8-8374-964AD3ED718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58B630AA-F23E-4CCF-A823-75F22C177F3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812C5F36-4996-4D23-A768-5CBDBD5A7B3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C9E83FDE-3C85-4CDC-8E38-D62452DE504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C7CA1E2F-46AE-475E-8651-D9B7A4C55F4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92AC2F1D-61FF-4FE9-BFCB-643D04CB3E3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C07280D2-C8D0-4B60-B1E9-C107F021BB7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F977E2B3-72AF-4BC3-B6DB-4BF5961A7DD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6DF7E329-D7A9-4F5C-91FF-2E6E7F134BC9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7040A915-D7DE-4709-A27F-31747769E50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065064D5-6974-4044-A8A0-93AA97F1C5C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679B01D1-0699-44CA-915F-540E0E031735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F59793C0-7378-4035-A560-5FD2EB4498DE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02128E81-5891-48D0-BE9B-49D759C5ADF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1C135001-17DB-4767-BFB4-8E3F9E531E7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F62DA8CA-0F26-499A-9FD5-2466F665AE6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6C6525A0-CD6A-4F30-A1AF-CBD83DA3F0A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CB9A1F87-7D48-489E-9423-233FBDE572A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8306CE4D-D7A8-4D0E-A1C2-9FBF792098F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B2BD8102-5194-4CB4-A27D-850D42CE046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6B26C51F-9C9E-4389-A663-C24624B50EC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C5BBCEDF-4208-4E34-8E6D-52BE8B709FD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E94812E9-78CB-4DA7-AEE0-72E81517C83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6AEE0D72-4465-4359-BE27-8CB9141AF4D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882F2497-2575-4121-AE56-1958A15FCE6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E418A093-12B7-46D1-AF21-351E16CC9DB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113D2D0B-D027-4E1D-AA75-9AA81E0C122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71BB9D5E-C729-4780-BB88-B6035EF3795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6324B0C9-35FB-4467-AB2C-29487B0E004E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2AB70193-5E55-4531-AFC1-93DC73B4DD3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16699430-16B0-4A10-8C87-CFB9EC17D59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05EE90B4-6945-49D9-876A-FAEB6B09D07F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6AF63C87-4C2A-4241-A9DF-B3F8B790EBD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2F5A0CA2-532D-4D6A-9688-A54B2CE886C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889CABD5-7E41-4AA9-8F93-E33AAFC4983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F841E184-5E8C-4700-B2D3-005D0BB17C73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FDA382AD-5F81-43F3-B571-84538677B006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7495669C-8218-4404-B007-8005866F212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B170A2E6-A370-421E-A341-61277279839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7F97C6A6-87D7-4D11-A514-6EEA6C9364BF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1401209D-08D2-4759-A126-E677A401B2E4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69E9840C-EE80-41B4-89B7-CEEC04B2C04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5189026B-2DA7-4EE3-9AA4-DC1108B58EBA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A96DADE7-B461-405A-8338-43FE6669ABD9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2AB2E88C-1EFD-4B31-BA5E-63C043EEBB7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0635B220-32B5-42E1-AF66-3B32CD573F0A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FCCDC533-74C2-441E-A07D-247C6E1D8C5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4AE914B8-38F6-48AC-B902-9E502CBCE998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0CF1BB9F-EFCC-42F0-97F7-B51430FAD39D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1129BC76-8DA3-4591-AA25-CDF11C085FB0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BCA37F54-D829-4D78-988D-8F7DCE0CA50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66166F3F-DA34-487A-B5F2-BFBBC8D7A92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47E95386-F635-4484-9AA6-768899CAA646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D6596369-8DD8-45F5-97EF-410264EC09AB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F4CC80CA-BF57-4637-B041-CEBF6FE7DF7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B295F6FC-4929-4E1D-B4C5-1DE3FB1AEA40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37F79F62-2790-49FD-BDC8-0A4076446E73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90ED306C-4842-44ED-AAA3-25D2D210D4CB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F2E1DEFF-91F2-41D7-BAA5-62C2AB2EB25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9DE51887-A8BE-4F42-9D2F-EAB68BE08BC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8E6FE7D9-2073-4A2D-81F3-59BAF9EFEF0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727109BD-3DF9-4FAD-ACA8-90EF3431DD08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036DD356-CD86-4E56-9CE7-534035507D8E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E1153547-3467-43B8-99E7-C530C076D529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29B0EA61-C595-4BE0-AFC0-B7E6EC89DAB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BEED01FF-DC62-4EDA-A268-E0C11404BE3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CBBC550A-1D5B-4DD6-8E84-ED32ACDECC9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04607432-8C35-4284-95FA-EB7B8BBD880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DCCBB7A1-5CAC-43F0-8D7A-879B7A579A61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1E3A0ED1-5DD3-4D68-ADC1-B7A5BA09FB5E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42E5E0EF-892F-4B1F-AA40-B1C2A651F60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C5F6DD43-354C-4349-9194-714D2F9BFCA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0347B658-90E3-455B-900B-D66D52BC8A2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E2BD78E7-26F6-4120-9EFA-5604B615AB5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28225766-36C3-4AB8-8B24-A23FFCF9D057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1D95A6E6-3AA5-4CB3-8E28-2230A9DB6C1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F5FF9282-AF0D-4329-8026-ECD9D533D9D2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53E857CB-1255-4F8B-AF26-3C0FFA75D463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5D5DEE69-B36C-493A-A42E-3EDE48B35283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DF8A86CC-5AED-44A4-9673-29881BF3F566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63E5E2C1-B6D7-4255-BDBD-AA6AF535916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FF221EF3-BAF4-4C94-9A4C-FACA443C8047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07D3CEA8-9375-4841-92BF-94C5796B6439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C9D161BD-972D-4D42-9BB2-01F840968DB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A5B68AF6-C299-44BB-953D-E428A14B6968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D9579E92-D8F3-47A9-AD22-106673E668C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60ED08CB-7532-4391-A4CF-5C1F68EBBD3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3B50797C-27AE-4AF7-BA30-164D099506B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3A8AA490-B01B-4643-965A-7D787708D9AE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99E4F44E-B9A0-40F0-A549-387911C33773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A782EDAA-D6F7-4776-B89D-88251BF6F22A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87369B0D-13EB-42CD-BE29-FEE95A1CC91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8357B5D0-1354-45B7-A4ED-71518D580DA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C927EC88-C1A8-491D-BFB8-F3B0D147715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D8AA39E6-8C8E-4459-84DD-453E83FBB355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4688FA00-9426-4079-9124-D9CA01908E5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463D8295-DA60-4F2F-8F3D-DF2932332413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BEE54E9B-3A7E-42AD-A336-24554A0C108B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7DEDB4CF-A846-4A08-86F9-9B81305BBEBC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ED645C1A-7B6A-4DFB-98B2-E5DA55A2EAF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C91441F0-466D-40B3-B5CC-81A2828B47D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2E2B572E-A2E7-4AD1-9194-D1A1B7A47E7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FA692F73-2E70-4883-9C27-2D9613D4D50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D56B4829-70E4-4279-8AC0-8FD9D576AF0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E4A5655B-FC71-4A2F-AB4F-F898A45D308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81FDC27E-C9EF-4E30-992E-15CD9B1EDA8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86DDA4C0-2952-452B-99E3-308A3A41EEC3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EBEE1D9F-11DA-4796-8808-701D18EE0C1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FFF34DFE-0C37-45D9-92C1-A1487F4D186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40ACF259-F1EF-4E8E-ABE5-D1432C3FF8D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A16B992A-C7F3-4CC9-9FB5-68F90375B6F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9B24E5D1-80FF-4539-8528-0B7AC486715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3467BC2F-654A-4EE6-873E-D9AD4498C8FF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46E5295A-37C4-4EF5-92ED-0E0F75095C4F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959B11E3-C1CD-42D2-9B82-09FB6F48B146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92689F19-7E40-41DD-8000-B1110579E85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B373E7C2-5601-4AEA-9D20-BBED759AF83D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6ADF7B5A-E05A-453C-B415-24C0C418119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DCFB56B6-EFBB-4667-B5A5-66E109CB94AB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7D8D8DA0-1706-429B-9E39-234C4B42E95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01CE589D-3F4F-47A9-BA16-DBA685FED98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D75687F3-FF71-45DD-A403-877E7B43F74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4CABF21E-C8AE-4B86-829D-7A373BE7F43E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19843EED-6F71-4088-9A26-F89FC08B2EBC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49EC70E6-6728-4817-A508-0F28D3DC686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A12D087C-B856-4184-9D76-5E797495480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4C3C5FD5-EBF2-4BF8-B7CA-FBD19262F68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6A9CD4C9-1C9A-4A42-B733-E78659C63EB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2ABFDA7F-44E7-43C7-BA59-579A93D83C9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DD2ADF1E-CD57-49C4-8A89-F6221729A87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CEA9DEBA-5AD1-4CBF-ACD2-A44EB5DECB2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A06548A6-EB16-4BA2-880C-384BBC3710A4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D21131A8-167D-4D90-B0DB-E932838EFC56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259130C9-4DA0-4AA5-9BA3-974790938003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080F0077-7979-453F-AF61-7CFF38A5FF7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BF050B29-E7E8-43C3-A7B1-1629A36A816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B8BF5CDB-97A9-44EB-8CF1-55724CA1FEF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FB05E4F4-19D3-4C92-8D2C-A8D79BDA1280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09EC2BAF-EEEC-4006-93A8-E2F40A66C96D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81563CED-BF4B-42E9-B442-1D50734ED206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2A2FD639-C55B-43EA-8D5D-8F15F2F3535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7E498A42-556E-43BF-94B0-4C8FD360277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7553374D-DB1A-423A-A399-41A1173F7D2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9CACB9DD-2D2F-4C9D-9103-FBF423CC288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ECFB80F2-9384-4909-BE0E-39925D997EB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A325B71A-252A-40CE-B775-50B15FFE2F8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425A26FF-3E2F-4EC7-9BAC-8314E940A06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95B906BC-D2A7-43BD-A127-7807374C86BA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72BD3BD5-C6FA-460E-A1E3-BC63A6826AB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125013D4-1ECE-408F-AF8B-40F7CB66DDB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BD7C8FFF-C427-467E-87DC-89FD9C5D362E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8031A355-672F-403F-B001-257486FFACF9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5518D977-7E45-49A4-A947-923444C48BC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B0A14AAB-5337-4DE1-862B-0C17E09B03A1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2BD700FB-8099-4315-BAE7-BB5F2F3201ED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CAB66D92-4732-497C-8D82-D54C7FA06006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95EFFC54-B714-4C8C-8F84-CE948D1FBDC1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28484552-2A8A-4512-A933-9BEB3207DECF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25AAD045-FB1D-41E7-A7EA-333B9A6C1945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ED3CDF4E-57A6-424A-BF89-F2503D88E08F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C94358EC-4075-485F-90FB-F914512251C6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4D7B6AFB-BB8C-4F95-9E45-ED7141181ED9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004B71BE-0CCD-4194-A07B-7C3F74D88136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82303DBE-37A6-41C1-B863-44592D100C3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208E10BF-0902-4AFD-9AE7-56222034C0E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3E83B9E5-025E-48AA-A147-E8A22CF49F67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6C8D69A3-D9A1-4AA1-A973-48703D0826C8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50783331-55F9-4369-A101-9E21255F46C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1DCE08F5-8F9C-4ED5-AD01-6E99064DDED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A0DCC0E4-7D2E-43D2-BFCB-C439D35F406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FE2200B1-589E-45C9-B8D2-F03415B3D9E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55D2B2C6-6176-408B-9808-CFEE1C1EA22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1643FB96-7426-4FCB-BD7C-4B2EF69ED32D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0C18D604-A963-4980-B725-3FD747D6177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22E62516-AEC4-4E61-A44E-070D87C6CBE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AE1C2B8D-3AAC-4DFD-A63E-DD53F70F8B7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54557447-8BA5-4CB5-9B34-92E158E5C44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BD0C3080-AB88-4C89-B45D-AE665D31B8D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B7C95F2C-9894-4509-AA0E-8323F71020D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68396E8D-35F8-44D1-8117-B37F1C5F9B9C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412B911B-04E2-4579-8DC0-FB0059E33EC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EBEAB11A-5121-46BC-8C9B-B5FB6FA8D01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29031766-19E9-47DF-A1D7-09B51F797DE2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F6F37CC4-AF18-45D5-9D82-2E58AF2A6671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3BCCB532-6339-426E-B962-9BD681B14BE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9BF14E00-CF74-4AA8-B96B-B849B80A855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3C3A17EB-D011-4E46-A4B1-DE1ED124B6A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93E07F0E-A632-4C85-8253-8F135C1E259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C64CC956-7148-4575-AF2E-3873F713E59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0D38E2B2-32C1-46C8-B5EE-22AABF433AB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139D6237-A0D0-4EEA-951C-B66FD591640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A7639A32-42C9-4EF3-AC66-7E73DB276C5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D4792FB9-285E-4E8A-A5A1-0097CF07BAC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ADD980EC-11D4-4000-A0A8-EA6D8AEC640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3A635C24-2DBF-4B0D-85C8-16C7EDB78E7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A1E1F831-E7F4-4990-B774-8D2CDEA7B1A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3C600B54-E02F-4C33-86FB-0050295B91A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25BF5369-31C3-49CC-B9AB-D2F364FA2BA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17CBBE92-2D7C-4A8B-9169-D706F33089A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5317E6DF-650E-41C5-8E88-21A51A39BA6F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66A0F8E2-2EF1-491E-82A0-647CED0D736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5EC38FD0-9D00-4A4C-9DF9-BA9F734AFA2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67A405A3-B4D3-4336-8690-C11FD7D6008B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8BD31D73-3BAB-4B1C-9DFA-4AFBC088DE6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45EDA280-30E6-4EF1-B010-FA94F8B57EB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083B88B5-6029-4183-8CDA-547863371A7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0150B3EF-F48C-410D-A555-FF14CF8772F9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8AB6D96F-F7E4-4B46-BCA4-59C4A9CB39FC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4386487C-4EA3-492E-8D4F-47605E6B34A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3663CF17-56A5-4319-A77B-A6DFED68964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7CA2271A-5753-47A0-937F-574316109C0D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0C036C84-D151-4835-9F5F-2B286C1DC96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9F76FD72-04CE-4272-9E55-1D22FEA4CA4E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74A59BBA-29A9-4C92-BF87-27555840702A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5EDC8966-9C47-410D-86E3-9EA4ACF4319D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5D2D436C-93F7-426E-B5D6-DE7B119CB834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D30EFA23-30DC-45E4-9A6F-CC0D73D6228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AECC74AD-3680-49EB-8645-216B485572E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632B7613-3EF6-4424-9976-E10C036187D8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E650C242-0530-427C-BC47-5F4FB726DBD8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D2746E13-78E6-46CD-BD9F-AD0DFBCBE2D0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538D7C93-9BF3-4707-8984-BFFE52578D9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5A1EF3A7-9E14-445A-9539-06D9467A692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FC337B9B-02A6-47E7-8CF5-F9CDE079ECEB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DCCDEC0E-835C-427C-85B9-7E5DA7F2F874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C0B9B72C-4CD0-4675-A5A0-436BA429E1B0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AB322163-02CF-49DE-A6E6-4518AA22247E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DC29BF38-E330-4AE6-9CEC-450874606585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0DEA0B5B-915A-4765-AF15-A879F239255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3E66691E-BDA1-4DCB-B9A2-F1DA1C48CAF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A680E727-D869-44C1-BBA7-0E3471FD8E9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E710022C-FB09-43E4-ADBB-B8940AF10D2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0E0E3891-74B7-41B2-9FDD-A7935D8505A8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FABB70D7-861A-4CA9-ADCD-8A8D6A04C50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E0FCE89A-E8E7-4717-AD21-DBB586E6507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AC6BD697-FDE2-4B0E-A9F7-2D65634F609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B84ACB19-40BD-4219-9337-61ECB6AE814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F6307A49-5C53-43ED-B91E-2C82B35F99A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2D899366-0BD7-405E-88BE-E029C424AFE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B78C08D5-7D23-4A9F-9BE6-86861117069D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0A8EF363-BF1E-42E3-950C-349CFFA18FF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CA628698-E7A2-459F-A32C-0F7A84CCFC8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42EC2DC6-6AB8-40DB-A3BE-DF0AF9A0F9D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E24A2DB2-2610-4846-8AFB-8D603C52D4C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B366FBB8-2F38-488A-9FB4-00DC41FF5B2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3BBC750E-6EA5-4F69-8432-72FD30412A42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7DE49BB7-EDA2-4545-BDC1-C6CFA6929AD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11B1F9AF-F43C-42B0-B376-DAA8A6B7A685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12D903D4-139A-43C9-87DB-3F9F0E1E4FBE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63DC520E-76A9-4AF1-A0FF-303ED59306C6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F7883338-1C00-4CD5-9E0D-63D1EFBCC73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49FD26A9-80B9-42ED-90F7-6A916404AED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04AC7C9E-3AFD-489F-B81D-C3BEA2EE6BFF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F4483D1F-D841-46B8-9387-D5527B2F64EE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423052EA-B0EB-48B6-9ACC-243E5436BDC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01041BCE-3639-4A93-B6FB-534EEA96CF5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1922BAF9-3A75-438C-8927-9014B66F088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BE69C96E-84CD-4FB0-BC61-036F5466AF7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3B979BAE-EE72-48C0-8638-E682A58AD9F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5B8AB35C-1F83-4EE8-9086-31B72AE1A16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DC253C3E-EA3D-4BC9-85BA-47D44F4439DC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81F7F55F-70F6-4323-8E09-4D8CB70EE215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6340C8D9-85A7-4231-A497-35197A16590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0F0984CC-B32E-4951-B238-FDBB7ADA856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EAAEA765-3386-4BD5-A48F-F4B2940BA59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F5147670-7893-404E-8D9C-5F50820192AC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A573F59F-CA2A-47C4-A3E9-A334E358FD4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7C7CEA16-9381-4925-A250-3BA45A72C598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99F57DE4-3F6E-4097-B218-2BF76335DC3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6E0852FE-67BC-4659-9079-E8881CDE6344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63556F4D-9CD2-4BA5-AF33-386293615111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C8E4191C-0CF7-4201-A231-EC5DD9E67BD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D7860EE6-5CA5-4200-8849-8D0EA544F0AC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FE992C19-4727-4DAD-9901-C2132C762EDF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AE660D4A-3D72-4B39-9508-815C984D985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749A9148-8AA5-47DE-8C62-3FD5B2B6084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02E95C5D-0FBE-4BFD-8F06-C6F04B750D2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CE03455C-6442-4576-B713-64DC7CFF5006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26428FE9-EA7B-46C1-89E0-54BE4C5A4B0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AEC6D61D-4A27-4E3D-B889-D7389D740EE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8AC5A78A-655D-47BD-8B5D-D75BBE6A3D8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6B07874D-6E9B-411C-BA84-6B7452F2986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18969AE9-6E5B-435C-8082-E27BBEFDA54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ED66E77C-9DBA-4226-9D42-1DDA36EA7591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341B9F24-062A-4FD5-803C-B178AEFA7039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C9810A91-7A09-4664-A2B7-E92F1A0F904C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9486F176-106E-4D64-8150-A9354947AE9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65277BBE-C721-4418-9217-9ED4DDFAA869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F79B4372-010B-49FE-961F-143532216CA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AA788138-ED68-400B-A7D6-77C6AE31AC5C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7ED75290-D1DD-4E44-B7ED-87AC5BEC0AEA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BD348E49-A33E-401F-8A48-A3DA80BEBEB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D5F06A4E-AAC2-4E45-AA62-B624B0D1270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B117D41B-5378-4619-BD65-1A1E0962CA90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72B08BD1-9BF0-44E4-9F4F-2F35B4835AB0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A75213AF-1F7B-4A10-914B-C62D22C9948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291074EA-510F-45BB-827F-D270E08D5FD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814870B6-F37B-48EF-8FBA-BF55B2A98CB9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50BE95D9-9F85-495A-BB1E-4C9221D3A91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D2150A88-1C98-4DD7-A7EC-D761D8743A7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9C8F3D97-1E03-4F5E-AA07-5BB9639213A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7FEF5146-41C8-46E2-ABDF-AFEBEBA1DCF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47A2FC71-429C-483F-99C1-AEBE808B4014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771E99FE-0245-4BBC-B3DD-DD46A7A7298B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6B73DB07-EDA3-4520-99C7-7988DBC5526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3920AF5B-8D5F-463A-81D5-643D7F4E287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79D5808B-5869-4090-9456-AEF58EAD821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EA1FD4A6-713D-43D6-844E-260C6A5E026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A8D0F771-79A2-4690-ABBA-F1082973CF7A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EF36EADB-13EF-4697-9760-7AA45B6CFABC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F8A1D4D2-8D15-4D0E-9DDA-38EA9EB5C42C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A00D6E33-CD99-4437-A223-22ABC28FB16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A592849D-B88C-4EA6-B8B1-520A7D6F5B2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A2B183C7-D619-4948-AA47-71E90B235EE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E3C16B44-BA66-4827-8FA0-64B221A67A8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8B13B68A-3C0D-4350-BE9B-67583DC758B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DAF89B37-F73C-44E6-ADDE-058C99D7D59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4C9A57EF-2AD2-4844-8C5E-1C5AE267EE2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00997735-5313-4FDD-B004-D3E662E69108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FFD6641D-FF0F-4809-8D2A-34F1C95A185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5CF378E3-AC61-4500-9F8C-4F21D05C235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4018FFD5-9072-4A19-A085-3F6E32499C02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29E1BFB6-FB52-4600-AD02-EB4A446FA18D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1CB3B126-AE6A-418A-9CD2-196CF649070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9A320208-504A-4DFC-948D-6F4A09818456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FC96E768-9A90-42F7-A7F9-826A5547DA48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DF499B8F-4EA4-4C21-9BA8-746D8D912B38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3806C239-A1BA-4BFE-A266-2DC44B7E9FC7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E7EA0456-92CD-4936-B77F-DF2948AB1C60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4D6A8DD2-8AD5-4B86-8533-2F2E2DBF302A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B2C45B49-3BDF-4FCC-9DF3-CEA8D1E696B6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2312E39C-0E36-4B5C-83D5-12E77C752A2F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7D79D9CD-2167-44C0-A855-C0220C3343E7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DA2E5B65-C39A-4C50-A963-EBD6A86AF06D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D5988CA1-36FA-4B2B-A39C-D92808C1787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77F31A37-DB5F-4BFE-893D-EC07D0F7196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1279A6B4-2E41-43F5-9557-B253A0EAE60B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DBE16AA5-A348-4BA1-B341-72AE42C0E78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E70CC7B1-A42B-40A3-BB39-3D5C47B6331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A7941020-F4B7-4FFC-8299-E7D1370EB6F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3F5902AB-A8A3-4FB7-A4E7-4020E3DC446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2A7B2A1C-EB8E-4F29-B1B9-966CCCDA12F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CAA8DCB9-3DD5-40A3-95F6-FE5C9ABAB4A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C135516F-3DB7-4903-AE3E-667CC2FF41DC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77C53EEA-F794-4920-B807-349DA5B73AF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78A3AA9B-E78B-4953-AFF3-51E36F74ABF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198C4951-49B0-4FBE-929D-96D2242FF4A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0B02C2E3-4494-4DA6-8B7A-61D40CDE776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448EB98B-72F9-4C8C-B510-9FC414CA1E3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B7A190F0-6F66-4B02-94F8-01ECBB205AE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E8516E8A-4535-4B2F-9C95-6827AF213E51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11A3DBD4-390D-42AB-98C9-6628EF8C0A1C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AC51EB74-1B3A-412B-B501-72061E81CD9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0C495DE6-EC81-45CB-B940-A3C365B9F6A2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DC837D31-4195-45F1-8ABD-EFBA1078314D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77444FA5-58B9-487D-AB55-BE8A9BA106B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9F8A2EA6-3564-48BF-9C81-7722D7485C0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F88E44A1-5B43-425E-A0EF-9D77F8D8BBD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A76A1EA5-F6EF-455D-8797-CD4E54295D8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6AF84C98-1140-4987-9AE7-AE5946B2DBB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7DEDE6C0-90C5-4A27-9E49-02CE705D52D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C204B0FA-28FD-4830-8BDB-EFF6B9F5A84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33F87C2D-CFB4-46CC-8345-FC0F85B46A1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3851B625-9934-4FE6-B411-E2F506775D2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43FDFDDF-12BF-4E03-B075-01E4DED14A6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1BCD1902-DE27-4EFF-9EED-6763BE1C859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27D36A9C-2347-445D-96E7-D7258DE3C77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44F7FBA5-593C-4F1C-951C-73F54B8B93E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AC4B5C1A-F5A5-422D-8D51-5B370B751C3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49131317-4112-4C1B-9C24-271E51CAF4C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875579E7-F8E0-401A-8040-2297B0C3FAAA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BB134AD5-405F-4F76-80B6-9F84C29438A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AB85E2C7-D759-44F1-B44B-1A60A0390BD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87112B0E-2042-4819-9739-66867630FFEA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11B6986E-CB5C-4B8B-88A7-306BC005F5D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794677ED-F875-4CA9-BFDC-42D5A2CB68C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01A1A3BC-B247-42D0-AAC7-56F86E3DCFB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4135BFDC-3564-4CF2-98CD-17BD60724837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E8795712-98FB-4362-8910-154EDE6809F8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8388D104-45E7-4666-9527-94B1905FEE6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FB72EDA3-C2A0-4E41-81BA-9BC0963F832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57FCBCE7-A884-4B1E-A8F9-BE505A2672E9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91D7015D-2DCA-4FAF-B9C6-1849C15D2D8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13DAFE70-CD79-4ACC-A766-751958315D7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A3122576-1B21-4A4D-AD13-67E8F9217621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855F71FA-2E1A-47E3-AE76-54427AFCB0AA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6B292D17-2684-43F3-B8D6-F7408BC9E75E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14F82326-45D5-48E8-AFF3-F3B8449B53A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74C6356D-B129-4DE5-BFBF-C39F84F30F2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76BB8D07-168C-447B-8DCA-CEFE3D1666DB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B1242742-C4B8-4141-AD75-A719272D29BD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2620D1FC-19B2-4A0E-8C09-B9E269E94D2C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E2A239E1-5500-48BF-A94A-10FDC228FD1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425BC8B4-34F2-4A05-9FE4-9603D70AA67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6284970F-BEBE-44BB-A4A4-D952C480E969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A36AEAF0-056E-469A-A47D-37F7724A8FA0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0E9BFE4A-EECA-42BE-9C10-045715C212CE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D74C424D-AB63-433E-9924-B5DED4772D89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8583A008-CAE0-412A-BBF1-DC242F83B8B2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D19E4EAD-FF91-47EA-8ECB-BBE47788BE5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492A1C1B-B037-4749-BA61-A452B3656C6B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75767172-49EC-4C7F-A7FC-8B1418350F5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5680E03E-1A55-43E3-B11B-AE6B43AE188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38820B13-F6B5-49BD-B3D8-642DEF2252A5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656E1E3F-A09C-42A6-A54B-7AE8E7D3F089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45A8BFD6-2E25-484D-B1D5-50410174ECFF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5D303AC3-D409-4607-8B6B-916B926D6F9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EE61AA87-BF3F-4981-B25D-076D9C28CCC6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FC2B7976-1318-4F9D-B990-105CAB763C0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88DE6A36-5A87-45F1-A719-A868EB39CE7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20B729BC-8DBC-4B4B-A389-ACDB665DF49D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36F12E47-4975-4B21-B101-D914664F5AF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A35369CC-5B3A-44C8-9777-75251DC353C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CAF1CC1C-BC1C-4715-8FC0-BD4E01CD6DE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6525D801-A3EF-4A62-BC6B-A218857A7CB3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94CBF1F3-3E6F-41DC-9C4F-2291D653DBE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CEE9645F-5B03-49E4-A869-3435626E629F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592F467C-661A-46F8-ABC1-F5A349953C5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3874283B-3AF0-4A5D-AD9A-3E7F9EDCF7F5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89D9B54F-994C-4F6C-8025-66631CF301A2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D36A5EA3-BC9D-4C70-9B1C-5C3B12BCD710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C522E9E9-1734-45AD-9A96-8FC02BDDE21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68FB52D3-7C98-49FE-A19E-24B37BAEF21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CD57BD4B-C640-4187-869C-D96BD11110FB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DFCCC54E-787C-49AE-8699-CC90A2F46C35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3616C727-7B1A-4704-8436-2D44AF15106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B9224101-0CAC-4E56-8138-7426CD272A6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42813449-9E40-4E24-89B0-C848C4F0F93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585CF466-EEBF-42A5-A0FB-D344E57695E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686CE7CA-B0B2-4E5C-9502-AF706B7F060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2591C35A-66AB-4A3D-88D6-0DC0D455151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265F2388-9BBE-476A-9B05-51312496CF13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44B912A5-2356-4D16-A602-1F0DA95FACFF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FE601F3A-AF1D-4C90-BF75-4A7D4BB8044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62DCAE89-AE52-46A6-8328-4D9E2560E05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83A21EC4-B388-425B-99E6-1EEBB6E40C7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2ED26CF0-25DE-40C5-87D8-3F1B999D5568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73BA21CA-D969-423E-B6FA-C097FF1725B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BF21623B-9843-4960-A62B-D3EE5CC5907A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3366B5D0-00B3-474A-BCA5-81AA8F94A94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FF7197E9-AEFE-4618-9D71-DE08F614C645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59C64576-39E4-4BE4-9D5C-02F5E021A101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2F5C8C4A-EE64-4499-ADB3-4EB25260DCB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6D2543F3-2176-4A1B-9809-9CEB710B8C33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6A94975A-B386-4C77-87B3-FEF048382F18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04C0AFCA-0395-420D-9F07-0FF2F588596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B1B1799F-EE37-4C70-B067-521114D5E18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8377B4E0-D8C2-4BD3-AD14-94F9E0F9936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AFE4BC31-E8DB-4087-BC6B-D50B48417966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A302FDFD-B04E-41B2-BE57-37E0EED5D09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6D957CFC-44E1-4569-A13D-B76AD30F42A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35ED7BE7-CC5A-46B5-9B9C-B02872EAFAC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7FFDC4E8-954B-45CF-BE2B-01946404264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EB69E006-7282-4447-A24F-CB32AD48907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DF9F7BEE-4D09-4078-BE51-6865E1763DC7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1E4CC903-3CED-48DC-BA08-8F122E867F44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A93DF568-85AA-4E5E-920F-E40D183CABE0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E7404388-DD72-4177-9787-2859D8B9B21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3A85840A-8FA4-414D-975E-6E44D1C723A5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22571C03-C1B6-4704-AD7E-39BFD048F58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93ABE1C8-4FB7-4BBC-A90D-FF3623ED8E41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50C99391-DED9-4F93-B9DC-E59710B8547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68BF124E-C189-4C5D-9E18-9E49B7CBFA6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7446AE95-EFD5-4F41-9B8B-D38677A0868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B17A8130-20EB-4AC8-AB61-5111C6FA347E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42650448-4B4C-454C-A3B8-84E0A4D8C1DA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5D307901-5E90-46CD-AF56-9AC49691658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0106C040-840B-4DC1-9CCF-221452B017E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0D56ACAC-5CFB-497B-B12F-DF65E702B2B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8BDBF948-F637-4973-BE52-9426F627D7F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D051B291-A1C4-4E3D-816B-A2EAD4B9B14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0484A19E-30CD-4D01-8B51-C18C0E8A3B0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8BC0727A-3BAF-43E3-A7A5-3E1EE6C1911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F6883BFE-614A-447B-9245-F475AB8A6F89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B3ABB9D5-E2F5-448B-970A-E0C1120A05CD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1A60A8F3-F67C-43A5-BEE5-3F2E101D153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35D0512B-B6FA-4C43-9355-349F4514A69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7464BF73-E2A5-4A2C-8EEC-14156E98DD3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EE6A6F98-A09F-44D6-A9A0-156FAABF811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FBFD1F98-E0B4-466E-B82A-CA6842408982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6EF9DC4E-39F7-4D78-AE18-5ACB951695DD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CEF48F9C-BC16-4BCA-A98A-A907849B8AC1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84787A45-0E2A-4B08-A135-B339D198C77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213AD7A5-3EC4-43ED-93C8-A5452F9D5FE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D4315DBE-AC91-4A90-9F36-7F79465B01E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E8E5FEB1-4D5A-4132-9C8E-9B8EBE1D04B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5204245B-043E-4582-8D41-3476BD0A694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988CACDF-4E63-4EA7-A491-E1D67247B3A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25BAC141-7FC2-4CAC-BDA5-5EEFEE6EF96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873E7D6D-EE45-4512-BF72-F96FFA9F23E6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EF4275CF-A638-4C9B-A671-67787B52C9B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33DA556E-37B1-4639-B1A7-6CA02255906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CD1CA16D-C06D-4D49-AB52-2ED7C971BEFA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F29307AB-A5A0-40ED-B6EC-89392A7F8935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8ED4F378-1456-4A7C-9809-A32B1C373F1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8C2B3AFA-C5C6-4777-88E7-538A3991E510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B9D4856D-198C-4DAA-9843-543DC4822617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4AA6B7D2-5929-45E0-B38E-6F9E526E4EEF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965E4C51-4532-4906-AFD9-D2C153AE94EC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A693E022-674D-4051-8ED5-2309426F8E59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0332024B-8B42-4BA9-ACF6-79239F40A18E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5B59549A-69FE-4B55-9C01-5CCF88907B16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2442228F-9788-4ABC-8A04-0D0A8217B942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F04F246B-BB4C-4052-9F62-0114DB0CAF39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D30FB502-1665-4FAA-B27A-0FB1594E73B6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0B102C14-B384-483C-99A6-BADCE3E5A0C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34A50402-750B-494E-ABED-C706E93A3E48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5F2E82DD-22C0-4CB5-91AF-6D0156DD5684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E9696B83-8F0E-482F-9CD9-6DCCFCD95C6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F8633D75-80FE-412E-9A78-90FD2880301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1FC2F76E-C20E-45EC-9E90-6B137F674E6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69D8A8F2-8749-4E54-BA0D-856B576C44C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51B2399A-1C44-49D3-92B6-7C5C0908919E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EDC3C155-D26D-45DC-9244-689A810FEDF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D246F55B-7E45-4E3B-B645-8CDA5D22AC0D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109BE801-7300-4559-BE54-08E4FE93BC0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A304559A-66BA-4583-923F-69558774794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7552E58D-E7F6-4A5B-8C66-BCA1F9F1DBC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B95D96EC-0D54-4EAB-B77A-DC31D16BF4E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7157B40B-1225-4304-AD8B-B98D0D465F5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1EDA3C8D-562E-4F18-900C-7ECE96383F7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D111E066-2C0A-45DD-AE0D-7B7004C6630A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5D8F0A76-4EE4-46CE-92D2-F46A850C549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25E11476-CFAB-416C-907E-EC58B99629A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3A9A1941-4A03-4B89-B9B4-636DD4851AEF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C0AB8DB0-F18C-41C4-A636-452C0309E57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7DDB2935-156A-4A02-9E47-48658B95C93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23C45938-FFE7-447B-A902-2FF4AAE2130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390F2B8B-7541-4AE7-8981-880E9A0B34A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F10C3243-1260-4C97-847D-F16BB3EFEA9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14D3CD4D-A489-4E42-9B8C-7A133688D30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5F8031ED-19B7-4EBE-AE7A-67DF0738F08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1BBAA4BA-57C7-420D-875D-257E1B51DDB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CB985C1C-4FFD-4E69-A25B-1E76C82DB2E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58142FFB-536F-45F4-98DB-F3A503D0111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B2DEFBD7-F725-4B2D-B507-7C1484B735C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D0715C37-64D6-4E95-B169-0CBDE22D6FA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A38ACE7F-D71F-4326-9B75-CDF38408915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F6C77AD2-C83E-4C55-BE31-3A09037837F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A76B818F-83BA-4CD3-B3DA-5792E947560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CD5D0001-A028-47EA-94FD-0E8864A77A3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0ACE7080-A939-4DF7-9133-462B74B49035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BF0CF9B5-E3A2-44D6-8476-6CB034B2242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C5825CEC-58A0-498C-9419-6B707080F11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BF070118-85DA-430B-8E88-3984B11CB9E3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9186610C-9994-44A0-A0AC-AC0E913FD99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46A4EDF1-E464-4E65-8CF6-415198EC424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6A1017F4-2068-406B-9B35-A1D2326D028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EDE21D92-831D-4BBB-BF30-A88FBCB8F1FB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37B754F0-F8DF-418B-BB2C-68903E5C5531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9E8538E9-B6E9-4594-A0F1-2E7FAEE973F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9FA72556-5FBA-4D4E-AC66-3A92DD44D06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77121BD2-2CF4-476B-B712-4BEB9174A82E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5835E37B-D2A0-4755-A721-41FC299897D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946C4AC1-6C0E-47EF-9086-3C2CD29D22A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BE057A55-60AD-4A7B-B484-25D64A0FFE97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8D8EACD1-D08F-4251-8F92-91CE422E644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95B6808D-603A-45C9-A424-0A217F4520F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8A7CEC44-EF91-4154-8CFD-201D9A8FF60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44651E3C-8500-4A08-95F9-C1947D3B708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996DD759-79A2-4B07-B2A6-1B88FC2F0A39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17CBE29B-0B92-48AA-8EAE-6832D790E2B8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9E0CA123-AE0F-461E-AB46-AC7F3916741D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52105BDF-7B96-4EA8-AC93-6500777A0FD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BF56F82C-6CB1-40F9-8876-AB86A7F794A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D35744C9-0211-46E4-8100-2C43DC412617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5094621A-87BA-4E7B-BDDF-FBC95F1F6ECF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CCA2769E-7ADB-4765-864D-13A77CD9B7A5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7EBFC340-327D-4133-8190-C79611245565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FACC5D25-14E4-43D2-9B2E-03EF9114ACF2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FFDF7265-1AAF-418B-99C3-EE94626F496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1588B3F4-1906-4217-9996-D99814C2A5B1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993F423F-07B7-4FA1-984E-68EFD05FCC7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F5408E09-A1B7-4D40-A231-1997EB54018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DFE22A7A-2B43-4A37-AACB-E51A3F12739B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A09C2B19-9686-485C-9C97-27BC9688FE5A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B3017D5B-0399-42CC-8427-E556BADAE917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A35036BD-76CE-4791-AD44-21C0CE71C02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C3194009-E455-4DC3-9721-BDC44E55857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B01C3D4E-083F-4FCF-AA52-F014332ED3E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782BA3D4-E1A2-444F-B832-921904B61DE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66615591-E2F0-404F-BB52-AEE4DA6EC0D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0287C2AF-3AAF-439F-9677-E08B3C057A2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38550841-DAD8-44DE-96F4-B020B18ADDD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0DB5780C-0744-49D4-AA2C-25D97226C8D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E463E811-6830-4E6D-8214-6B87290F2D6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5D09AE41-0BD7-47BE-9190-8314920900D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AB165B18-F287-4501-84AB-C34763CA24CE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65728D45-6DE3-44E7-A30E-F10DA405094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FE234ABF-3C45-4202-AE78-9C50FDE26E4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B35D8399-0E8C-4F9C-92F8-5422D228AEBB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7C7CC7D8-03CC-4249-882C-AE99DEC844D9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A44F2A55-740B-4EBC-ADEE-B8CDEF41291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2707D23A-97CF-4801-85AE-1273BDDA776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5807C180-7C0C-42F3-85ED-EA67DC99CD70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D8DF11E3-44CE-4ED0-88E0-063FC98FC3CF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974A6725-654E-4DE5-8F0C-69CD4CC5593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0C048B81-AA9A-4C1F-89EC-4F8013834497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C810E052-8019-4FA7-8AC9-217F62515BC7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61DF4AA0-38DD-421F-99E1-449ECF50079A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EBE6BAA2-EFFD-4D11-8FE4-D89ACDC7D8B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3CE3AA21-3BF0-4EBD-8509-5D99043D335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62976428-F11B-4B2F-88E9-79CF0224A650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7388DA94-35F5-4921-AD50-73817F3F0C64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A0404755-E437-4278-AAF8-57C5B9F6C26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79584ED5-F134-4640-95DA-88D58207248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F9B8A155-D6C8-4CDE-91AC-46719867DD6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482F1FC6-5E9C-4124-A9FD-7405511EDAD6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5A85BA2B-65CE-4051-A6CA-B88D499E898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D2D31B80-66A3-4440-AF16-68A1A8101749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50DE94AD-A246-4D5A-AD5F-E10FE22B7A9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81FFE34F-6DA3-422B-B9A0-1A8EC397422D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EF548E7F-EF34-423A-B090-0F24B1A99936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B151B52D-02C5-41E9-9C89-BCA223D5ACB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C7293B0A-CE18-4CD7-8E0C-A15EB9AC2A2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70575AA8-7F9A-41F3-BBF7-DDEBD7F0CD4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4224DF49-C99A-4D1D-AECA-F98FDF845E0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997BA4CC-4D2A-46FF-8846-B627DAC2114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F996AE12-2EE4-439C-8B36-40C1176BB18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7265B808-978B-4F64-AB8D-0A8EB5CCE807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21EAD376-4C8B-4A9E-B084-21871A4E6B1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799D87EB-773B-4EA8-A414-B2E52D6497A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1A97CE9D-0787-49B9-863A-7F570EC2359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D6502170-6B85-404D-A21D-620D5EB6C92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4F891E68-B890-4031-B0E8-D5ED600F63B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E3B4C352-EC2A-41B6-900D-EBCFBC1C972F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BD48EF5C-5D2D-431C-8028-81093EAC0657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6D0FB307-54DA-48E2-A022-B5FD76C75D74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C003743C-3E5A-4B46-BB32-2DD9D36D04C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0D9F46CD-FDA6-4240-9648-146476CF2B03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5FEF9120-1C86-4C7E-8407-2F069C888D9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5AB0D4BA-5F13-4DD6-AEDF-97F7FBB71FDE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F3CA165E-7538-4424-A841-23B8184CF05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A364F388-8440-43F0-B7E6-20FC5153FA2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A639099C-01C6-410B-9C21-2C88132A35D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098A1DED-BC00-4F00-B6FF-E6804E220A32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3CE0F589-2B06-4FBE-B810-3B74177088D0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C52EAFDB-882E-4075-BAA8-5B0ACAA33BF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FE89644C-1991-47A5-8E72-AD7F27CA10F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4D79AEEB-E334-44D0-9FDA-A19B267E8BD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4B183A1C-98F9-47A8-9F05-846DD40185F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2A8B529D-47F4-49B7-91C4-BFB39D3A5DC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5152954A-8BED-450B-A839-13F732F8A71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9BBAAD2D-04FE-48BB-B967-0941A2E962D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B4AA9B27-2667-48DF-9B63-5B50A54F9F21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8EA32C9B-5A4B-457F-AFE0-B397D3117C30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88553A74-BA7A-4783-97CA-6D57F8961E6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D72F0FBB-1DB9-46AE-8857-7F845AA1B8C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E8EE178B-B96A-448E-9A1E-FE77D7A1A00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EA692663-772E-46F5-99A2-3289F9FEAF7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18FC7FC8-559E-4B43-B5CA-5DF0048961A7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CB0B8C89-AB7D-4537-86F9-52A67D46DA16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A3166FD4-45DF-4A74-8B49-913C0B076789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D9E7C112-5107-4CED-8349-C603DBBB938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9C4CA0CB-42CF-43D5-BC31-7C6504A4A26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C2832F78-579F-41CD-ACD2-588801874909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C31FB4BD-D9E1-490F-AC26-944883FA2B7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A535A7C4-0F65-4883-8CF7-F147F1456EC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88D60AAD-A570-4C85-A10E-07AD19CA649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DE769B30-F00C-4815-9501-9D9AFE8900F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F60B7D07-FCD5-497B-BAC0-51BBF75451BC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F30D88A5-538F-499E-A7F3-D9BEC23028C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4A810E8E-7888-4BBB-813C-367CCCEACCB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85340D4C-606A-4010-9EDF-CAF505AD06F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6E7BA867-D3D0-4F3A-94A3-621BB40A7EE6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1E100F61-A11D-4138-99BB-A5D032E2747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276013A0-18D7-4E76-96B7-4A936A351D8C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B14A8072-015D-4F4E-B3EF-C1462EE9067E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26250E4E-50BC-43F2-91CA-2EB9D290D1B4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40669612-149C-4EE2-AF84-4192263BD8FC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5EEC8E5C-825F-4DA2-B842-206B0C1F3011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C7DC9EC5-B5DC-4B78-AF90-9EBED0E0EDA8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EC0C6DFB-9142-4C43-895F-A83FF85EC4C9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076B7538-A8AF-4F66-85D8-9FA297CE9805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668F9E32-E294-4423-9CD1-8A2F43E01A5E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19287E43-CFB8-4ABA-AA7C-F14839FE7ACD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7E6D1BC3-5510-4F73-893B-221B3E5757D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F20287B4-CF5C-4658-80E7-4B8514E02B4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DF137145-101E-4581-BA0C-319C0087B98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677A5FC9-8A21-4A04-84C6-352644C9423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3B5191AB-40BF-4557-9AC7-5382B090674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0CFAA1F1-3E85-4B0F-A653-D11940257E1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547F6E94-EC55-47C7-8C6C-67A788BF4D2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3C3B0914-18A1-4D61-A13E-6C41A70D047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CFE853A7-CECD-45BE-9E81-F085803FEF1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0505514B-2E11-4BB6-A8C7-69971F085E7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2B08C487-686B-4E52-B34B-48AA07B1F9A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4D9C41F4-D69E-407F-8F96-96082C8D766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E8937096-9D3E-40F3-9860-D4DDB23D0F3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D875EA42-56DC-4309-8161-30B1D281A64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F45E5EA1-7DB1-498F-9AEA-82DEDC83C0E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7BAA5B6F-E44E-431A-958C-40FB3A0B7F5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6A31B8CF-93BF-4DEF-B5D5-41C556FC3BCA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AE6E7D28-07F5-4355-96C5-EDF108EE767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90BB52D7-FCA9-4FE0-B3C2-DCD12E77CC9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8E47B070-827C-413D-B85E-E1556A5E7F14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4CBD8397-AD28-4907-8756-517F949FA079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5C3E1E67-7968-45D5-9728-0413F48A08E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7733142E-256D-4CE6-9251-CD2C877ECB1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F9278696-11C4-46CA-AC5B-DA501062A8E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33106326-78F2-493E-BAAA-1989983C9E4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BFCB3671-D457-46E5-A5D1-6AA5954F85D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3200A1B9-0C4C-411A-B616-C00A2C3B2A1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9955798B-FC81-4AF1-AD17-C1176DE8EE2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4527C482-074A-4694-BCD0-97BF7E76B1D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F832DA25-6743-44BB-A4F1-FDC729C36BB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B368D68C-266A-470F-84BF-74C97259326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E400A0C9-3B45-4CF2-8411-9D6A747664D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53BBE2F7-5B27-4D1E-B2D6-2303D0CF5BC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21CCBEF4-6692-4400-9B04-4005D0CFC33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A78D41B3-C625-4AC7-B782-A2A1684014E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B2148BFC-B2B8-49D1-A3A0-17A28709CA7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FF2A4E57-19AF-4ABF-BC17-FC6A2572ED0B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7D6C977C-4AE4-4D59-9A36-A23748B96D8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76C7A9D8-0A7C-459C-A0EB-AE865246C63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1536B4A4-BD32-4E31-A6BA-FD56714D5773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1479F88B-427D-4CC3-BEFC-EFAD3830ADB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BC7797ED-9726-4073-B927-C09CB5A974B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78E5762B-F9B5-42A2-8778-B0AABF4D96D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01532835-CFE4-4578-9E16-3BC861F8B513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79F32533-D6EE-4021-B763-1F4E99B95454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941128F2-CE8E-434A-859B-39D7DEF45F4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4875DBED-EFB9-4C89-AD60-598EE8DCFF7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DC9ED2DF-2B23-4D64-AA14-F72C2104566F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CB924760-A7C8-432E-979C-056F10D9BB2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858E562A-78E9-47AD-A5A5-9F4E26E47DE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DDFB52AA-DC25-42CE-AE91-9117A060C080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EC608300-7122-4116-8735-35B31A4FC9B4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B140E0A7-982C-4E6A-B468-E2B309416B24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8DD62D02-3869-4DE6-8E15-4BDA925B7A5E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C0616863-AEA6-4BEC-AAD2-D2416421F6A4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DF5B4C12-7F8B-435A-8A43-090ACC9B411A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9F22AC56-4A47-48E7-8C6C-98C537B49AAC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9F730AD1-B09B-4BEB-A036-AC1413588879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A3D68503-6606-4634-A38D-4ADC52DFC9D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C4D28861-BD71-4CD6-9B75-082DDA6EF8D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1E58220F-AFBC-4D90-A898-44F74F602D62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FAD7DC7A-FC6B-4C78-AE4F-31CDD55EDB41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F19DFCD9-DE6C-41DE-983B-5C1CAECAEF18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B79E3AD4-A583-47C9-865F-6E115ED0E4E8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8471F929-637D-467E-97C4-785C1FBA11DA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92170CFE-0AEB-4132-AEAF-CE9799C681C5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E15971D8-57A8-41E8-84B1-D70CF7025AB8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CF56B854-F8A3-4795-9320-EE36FD22D9E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3828C1DA-F070-4EBD-88F5-7F62A4AD01A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054142EE-1F07-4A03-B532-DFAC2590130C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9B5963C5-EC93-4AE9-83A1-7446B8237162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A8A9EE70-FB80-44CD-8E61-6D0FFCA7FBF1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7D8E0F97-3F9D-4ABB-8338-517F0001CFD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9D5C1AEB-0040-408B-B9BC-51738CACEE6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91FDE2E3-F9DB-4DEB-8A80-99CBA58D56A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BF1C425D-06DA-4415-B9C2-A6453907AF9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663C0AD9-1023-4BEE-9244-752121D0C1E1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7AA74DD5-096A-49A7-80CA-ACE4EC92BB79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FFBE3D89-6361-43B1-88D7-0884CD7A88F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D435C632-78B9-4F91-AD33-D8923E60862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8EB117C4-0078-4563-A111-A4C07048F6D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530841E3-CBF8-4542-A99E-E60E7E2B6F4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EFB03F8D-DF3C-4117-93E5-660F01AD203F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D9DE044B-005A-4D7E-B25A-9FBBE775798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6627D609-EBAB-4461-80D9-6B6763D86C86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D87BDFFB-5045-49ED-9DC6-23F146CB3DC1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FC052794-A0A1-4411-873F-B294D8D2D7B5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AC879540-BA22-4EEA-BCBC-00BF140D3EC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6A168BF4-83BF-4409-9AFC-92911368E81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19CEB234-1D67-4CE4-A899-A1175D851452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FCA6CA5E-FAE6-4E3A-AF1B-0246BED88B42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7FDF5999-DED1-406B-992F-D14E05AD12B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A2718820-6E85-4FE8-89CC-2E19657614E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D463731A-3716-4827-9EE0-D9D911D69BA3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7A522539-12A7-43DD-A5B1-857B56F91F4C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03AC0D4A-EB6D-44D8-8246-E8DE8B446653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3A2EE10F-08B2-4DB4-AF0B-B47C0B946A7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26ED2504-84ED-4323-B3E2-3AB5799725D0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3E3FC68B-9C60-4DFC-9BAA-3937C690A734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7A802855-4414-4BB5-9DB0-FEBC0B256EE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EB79B333-496E-4998-AD82-39BBF8FAF93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CAF7E3F9-19D6-4BC9-9171-813AD3CC158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596959E9-B7A0-4BCD-83ED-2ED86AC0F636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A16DD89B-E9E4-4903-AB5F-E2C0A94ABD6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E1F86BA4-C74C-46C6-B9B2-6A6A60392967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0D8E7E36-B9B0-4B07-B9B0-306A823ED16A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0EE8BBA9-A9BD-4C67-83BC-EF81947DBDFF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87D99B93-9B6F-42C9-BBE1-3B1B2C8B45E1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FD10817F-50C8-42FC-8B8A-B67B9508B79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9A5A592E-916B-4CC9-A5F1-78EEB5DE1001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F6D49372-7D75-48E4-B0F2-6FB40A8167F0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F8AE88A6-9E6B-4FA6-80BA-E82DB9588F6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28A6334B-4B55-4361-A60B-71D25FCDADF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ACC26F42-5691-42D0-A1E7-01FBE1D494B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697113DF-6508-4ED0-AD05-8FFF2747C4B9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65CAC444-880C-4220-905A-DD67D1794E5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40F6361C-9B8D-4D75-9C66-AF1E43D5A94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C22D705E-41FF-48A9-A60D-545E4C7B51AB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C44CA071-B2D7-4F44-9EE4-CF732216637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6B85C4CA-A30D-4802-8432-2A90B2E663B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EC27BAE0-067A-41ED-9A33-5E0EB8D0CE27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C2AA5A8A-278B-419A-B08E-E66524783F5E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AB1D1A48-C466-4619-9E68-C5C66B2008DE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D649E36D-E06C-4A91-B174-30AC494BAAC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C1451DFA-8ECC-48DE-A3EF-079731029351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B97FF2E3-0C41-4344-A6F4-46243265E8D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4371A18D-1257-45B1-AAA6-BE7102C9ED02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4A1E8B7B-E606-4069-ADBA-31F00E55A9B4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C578545E-A03C-4ED3-AC21-07414466B3B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1331B163-FCC6-4AC0-9595-BCDD268B22E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DFD2292F-406D-4E66-AE19-745636A1699E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160E1CDF-81FF-42E1-9594-9A1A1C247399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922F97A6-EDC9-4FB4-B20E-45CFCF526BC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E58D29D5-D399-44BD-A253-D6325AAC964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419AC40F-F2ED-4506-B734-581277396A7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F5BC8076-4413-47A0-B805-B5D994F940C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722074B3-4560-4B17-8AAB-CBDFE35A408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95BA5BA6-B1E1-47C4-A48B-0E6CB6AA4E7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E85F182E-783A-4460-8BDD-EB9A84047C1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65D492DF-085E-4D59-B6F4-9F8B61B0AE1E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F766E1F8-BBF6-487D-90FC-5FB7F8DF5217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EA38DE9B-D3B6-48BD-9282-F07B2845E37C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A4AC2378-AB28-4CA4-821A-1723E8269A9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605B8906-CD66-4E1A-9121-38FDA3EEDFC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A18323DE-44B1-4D0D-A031-7D9BE45D2CC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46FC7625-47E0-4B2F-818D-734980A2467E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AB19A1A7-D55B-4983-9029-975D97B3803C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10AAF5AC-3C7B-41F7-AF28-A332736A9C47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9BD69815-B1D2-4F68-A256-E54C22DE7C9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B88AF06D-E54A-4307-903A-FC46C89A391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F2E829C9-E8AA-4EB2-BE35-7C6F6E808EF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A57A0AAE-F886-4581-BD83-9DCC34D42C7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0927E407-E6DC-4A56-84EB-238B2A6D3AC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7EE1AC4B-DADA-4BB1-8217-8DCCE461054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642E39E3-A028-41B0-8F56-DB85CF4E1F5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0F6BBBF5-3A60-42AF-8969-C5045756A89E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8D2A348D-D392-4F0B-A5B5-1E8D59981F8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927883AB-03A0-4E30-A171-20AFA96F7A1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EB96CDD1-E503-44AA-ABB9-E887B43F88DF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D3528C94-CA3C-41C4-BD9E-C20D411EB911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399480BD-4329-445D-B16F-1599F9FD1D3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8107643B-C385-4FB2-B24F-F614FD81D4C3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7D5E39BE-F215-4D24-BCD4-B56E782694C1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1513C8B3-DD63-41ED-80F8-4241494B9B61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9473F543-E7E4-4B05-BF55-A161F8C8A085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0C6A8F14-29B2-40DB-B687-F1362E717703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43B0F651-6414-4643-881A-14BF6290FD52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F55EC459-B964-4C3F-BDFB-10CBABC57545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3C4A4317-915E-44D8-A4F7-238A58626E8E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592AD2B5-0F92-4F28-86B2-FB98F2632FBE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BBA413CE-5D15-4063-B2E2-7A103AE8EDA0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BE1446C4-E3BA-4CB6-A554-A4671B95B35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610D33F3-FEA8-4A16-99F7-1215D4E8E59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1CE1E350-6FB0-46EA-988E-D850864F8D18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2FFA41FF-F7A3-462D-AC91-09279925877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1DBA94D4-C44A-4995-AF7B-0BB1D32A472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52698379-F403-4F0D-9909-423A2B98515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FF169882-3D90-4F4C-A7CC-4F38C472EEE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33EE8EDF-F28F-43B7-A75D-E64B1B429A4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575659FD-98A3-4A69-8E53-EFC77E4BC73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332E55AA-06D1-4A2A-B713-B729D4EAA952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EF0E34E8-82D4-4E18-BDF0-D172DFF0788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5F731A42-AA48-4350-B67F-0C23A00AD5F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33655BEF-A211-42F8-93B8-EE73FECB946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2C3EECC4-1C1A-436E-94D7-077FC862BAA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2D3D0CED-7CCE-4C1B-BFC6-456C7E1A077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21AC112F-EF9C-4E99-B3BC-8F6096A8444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FA514E18-20D7-478B-902F-E3E664DEEDB9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0B19929D-D0E9-4BFF-8B65-5D202C7389F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D7ECC715-DAA2-4A87-9CCD-5851D403987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EFD0161C-310D-4B41-9804-325F3E0B53A2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3AB3E202-3AB3-4F37-AE0D-8CC189A97AD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595CC4AD-19CE-4701-8120-2091DF51F14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808279A2-BFB9-4CB3-A7B6-10E1BDACABF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E7E8AC31-5DF6-4715-8719-D9E91F3E5F0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3547856D-D417-4AD8-98CF-E757FB8CC4B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4E1EB684-7D08-47A4-A7D9-E0EF59004BB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EA906140-641C-476A-B41B-2DAA05D58EE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DE07E0FA-0E58-42AD-94D7-6CC0F93C4B0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FF7A5302-C9E6-4B80-815D-F4A16AD6DA8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4C57CE25-75C7-4D45-AB42-D3CDCB8165C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7ED55A05-C0D7-41F7-B074-07D34157497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BEBC3CD2-5B08-4F54-A193-CF529A4536D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F800F385-3921-4F2F-9E86-C0830E6A7FF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6BF7F40E-E459-4D7B-9917-6B873B9AACD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83273013-235C-4E30-8CAC-AF5D73E5F40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AE621786-83C9-4FDF-B80D-D777E47FD17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EDA94E37-C4D2-44C7-834B-67F671AB9315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9238570E-8D5C-4674-93EA-3EA6F26D9D8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3B34A355-AB46-45BF-88EA-DD130E33AE3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1A68317E-0019-447D-AC90-687C86F0E550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66BF5DBB-F9B3-4C00-AFEF-A8AF9F67152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E1B91B1A-451E-4781-BC26-90F3111B642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87C59CCB-AA04-4912-905A-8BE63A4D6E3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38BB8AA0-1392-467C-9FB3-810942C415EC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318BFE72-E6C2-4CCB-8A6E-DC38058E1062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B98743F0-957D-4C15-B29D-7065E1B91C6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3EAB472D-2F09-4781-A476-D4FD4FBD415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665F9517-CD8C-43AC-819C-FE7971DC74E5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6235AAE9-7C2A-4D04-A7AA-79CFA8ECC1C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8F538424-A5D9-4B07-8B4B-44406FC47AB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316F16FD-4D41-4812-86A2-19877123F07F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98DDD9FE-0148-4ACA-9599-A67E48796D37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F659F0B1-DC68-4AE4-B388-5F7167D240F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F983EA60-E5F9-45FA-9FC0-5D6E576F679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3BCE0A75-1D00-4CDA-9DCC-6C2ACCA59A8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CEDDBE29-7F0F-4A24-867E-776A3B27CF9D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20A95799-03E0-4B67-A51F-2FE6C3934089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3D220D1C-4E36-40E1-A909-84E6A28563CC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3BAD48A9-717D-4D24-8955-9022696CDF5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6EC8A777-E8D6-4794-A192-45BF42C936E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A3410613-C7B6-42E5-80F1-38407C615D2F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7ACFA4BB-1634-47E1-8AE0-D80CB5B93F93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C2C21685-7495-4667-BD0F-9EE6ED031453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65150A77-6BEC-466A-A1E4-FF5B4DE64AFD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FC486631-FDBF-4B40-A48D-2CF59526340B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1D50F5E3-8A18-4687-B926-E1001B217E8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3A681804-8A4B-4A74-A262-4448B832F7A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7BA4FF27-A08F-4969-BB16-3960247E9DB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9FC80D81-0D21-4656-A015-007703D4B26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83D543F9-F918-4F7C-A0E3-87CDD0EF5B7F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1FBDAC41-261B-4CCA-95FE-6157F8B443C5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7692E477-B6AD-4B72-A032-7337A1AAC4DC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0A0E23ED-2CB0-47EB-AD97-F7F01A2CCEC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07C75494-A690-4291-99C5-3D84F473B07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4A340CCE-9307-401F-9800-BDB8CD7BA80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B5104EB1-06A8-45AB-B3DE-3FDF8554E04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D256E7CD-AB48-4DFA-9648-97133078F210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A628ED1E-BDAF-4382-8FF2-EE771DC4803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34D8078F-FA19-454B-A718-1637A5524D7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35115DDE-5BAA-45C3-AF11-C7749A0CC03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E4EEFDEF-EA83-4237-91E8-6C1A220A5F7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8FF8E893-F05B-4F32-B95D-276FB7BE2F6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86986DE4-C9BC-4B48-8F9E-FE8DE1E93811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E4551731-D4FA-44B5-A8FA-3729FE9E166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252D1BD8-965D-4C78-A4E4-5B98BE80A987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BC4D5625-CC9D-4795-B00B-A2B4CDB19DDC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D1396D93-CEED-4F81-9588-875CE560C482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24D22E58-7A69-46DB-9155-850339CF89A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5A758021-6FB8-4F7C-80F3-A6A7A40E5D2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36AF930A-2FC0-44B0-BA21-05C7357C64FD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6565A558-09D1-4F9B-89EA-465B72F8EE66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73B60DC0-B04A-4507-8374-5EAFFF5517C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64266903-8D23-48A1-BA81-4EDD3852D1E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98C88908-9345-4377-9211-90A292BD21F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2B6663D2-B398-499F-9064-C426755E5E91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161662F3-46C9-4755-B51D-18B6C938180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BB9E1006-58F3-42DB-BB68-975A5C3D46A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328E8F26-2B4A-4C78-8B32-0212ED8A9CF8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970B15F2-F9C0-4BFE-B403-E8052AAD9172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5C757DEA-D3C0-4021-B5BA-B6C380E7623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D066710A-FDB2-4832-AC0C-BF1022D55CB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022E60B7-B597-41FD-AC03-F6B31573AB4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B3C6C08F-0939-4442-B1D4-918FDC44EEF6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E155C0D9-8F79-4661-88A7-2C12276243F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FB0B3AC0-18A3-461D-ACDC-568A188C08A9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9E291F45-A62A-48F6-A827-B459564C3FC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22003354-E5C4-44C1-8D9B-411B02FF258A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2E0C92E6-E03A-48FD-94D9-2A638076C9B1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4FE2DE3D-5A25-4BB7-A841-F63C026F837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3F90AB90-CE8C-47D3-94B9-F016E5D1BF68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E90F5EAB-C771-4E85-9E1C-F03F9C98F033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B5048487-2D2C-45A9-ADDC-0264DDD2E51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8F4B7501-7E77-43A0-B694-2DB430ED6A6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53F7338F-BC9E-479E-ACA1-FF43D5F387D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1978E980-149B-40CB-AFF6-0CBA535172C0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438036BB-C8DC-45DC-BFAC-34975A9BC6D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8E0E1E66-3A64-4CD2-9319-47E052C468E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9FE40AE6-98E8-4692-A96B-74C5C2730FAA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8EADEEE7-3DB7-49AA-BDB3-B5A2257D70C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BC0C75E3-661D-423D-A58C-EBF2FB47F92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8481AA4D-2BA9-43DF-B27B-099E25D7453D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C2F334D9-53DF-4473-B207-C96B64951461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364E7305-C08D-452F-98EB-68A820FBB1A5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2C079027-2310-44D1-9D0C-003A096AED4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048E9EBF-00AE-4FA6-84CC-66676AB4B5D9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9A70756D-AD2A-4545-BDEE-50F2FA07B6D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F14CE3A3-7279-4E8F-9951-36A45CBD19E0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FEB35464-1639-4FB1-88F1-8480FD78600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7F7DE963-8993-4462-916F-7F11DF0335A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274E094B-E86C-41AB-80E5-126B38312FE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F1E42667-EE29-4766-8D6B-0562A4BEE3E9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613B7555-2439-4691-A672-733814E72568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3468B096-6AD2-4EEB-8F80-AB0AE3797E7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F10BF810-3792-49D6-9E20-E68AB6631DD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EC7E3F72-DE17-48DB-B458-8BE0B460F9A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E9C208B2-6142-4F0F-8699-4263F4B77F9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A7EBE7AC-28BB-4008-8E87-E62A1153FCE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BF26AC84-3F31-4DB7-998C-CC4B82A2A36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45E81F65-6748-4991-9E44-EAE73A24061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2AA20F60-7DE7-4172-A546-E8A26D6D4AED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CC77B64F-9163-4E89-BBF0-FE2ED2708094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F22F4F19-0EEF-4FEA-A960-447F94D1DFA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8DD3901F-FDBF-4F2E-931E-C81E9BF0FBB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41C40E08-D776-4713-89F4-E48F3D191D1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AC344217-92DE-4B72-9DA2-FC268E1236E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A1D5D027-7C3A-473C-82E9-0E912821B13E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0C98A474-7F34-4383-81DC-322356DDDFDC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F2A1230B-4EC6-44AB-8384-E42573FAC69B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FED83477-6DE8-4977-9D33-C980366856C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56EB4C94-A368-41D0-A907-7D889365A55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67A18E2C-3698-48FA-8E4F-87FFE649331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B12C66FD-7677-4EF7-9AC4-2352E9B8973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20972D9D-A11E-4E6D-BD9B-B9D4A6168DA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3ED2FC1F-A88D-4F0A-A32C-18A7DB74579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E5CF437F-2B12-45C5-A9D8-A640DA2930B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B7EC1040-CE56-4C4C-BC74-82743AD8260D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CA82BBC6-9EBD-4A7B-9D9A-B8E3425ED00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8739E604-3270-40C9-BCAD-8856B1744DB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DD72AA34-22B7-4F64-B4C0-8A6A8BDB6546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94FC657A-1A41-4838-843D-F96CAC715EB6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F3E09BF4-96D3-4167-BEAF-4A58546D5AF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6918BFAD-35E4-4946-B35F-B4764F3DDC30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CA97D86A-EDCD-41A4-B637-F127A199E155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2FA17753-936A-4387-983D-50A7725CCF1D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2737CBE3-45DD-4ACD-B9BC-4836F53FFC16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93513764-F148-4871-9C64-F9D00C7396B2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B9FEDDB2-43FD-47F1-9283-F51F34680E16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61278A94-8058-4D17-A3AC-BCFABA937B3B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D911CCF1-01F6-40B6-84F0-34AC413067A5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2942FB3B-C57D-4882-A4F7-7A2D495E03F1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ECFEA1CC-7C5A-48D1-BF60-87DF4C826266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70FA56FA-72CB-495F-BD81-837D7CF5EAD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4236443C-CEC9-4F96-8C21-7155D55911C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99136CB4-1404-4460-BB25-3BC2C461DDD6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829839AB-F75A-48B1-B3B8-3EA4ABEAB2D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38A22801-3A83-4805-ABD7-F73C55462CB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4D765664-8ED6-41C5-AF7C-5E5A54DB81A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E55D6DA5-9331-4EBD-8E9A-1032141FC37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491C4727-5B76-4A22-BB25-3DBC4D26FEA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7B7EDFB1-64C1-4A2B-AA79-D065D6E5FDE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EDBC3DFD-A6BA-4D8E-9737-F6D5DAD3BEE0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E5B6FDA8-3B79-4B3D-B462-FC8F4555A95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001EFFD0-CAF1-49A5-BA16-05FEE786617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19449EE3-5BA5-4800-B689-36A14244302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1C6C9E3F-DF3A-444E-A055-C1302173772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0EB85273-DD5B-49DF-80B5-D88DCEFFE9E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4D25F5AF-8F86-4050-A6B6-F7E54445537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05ED9BD3-B0EF-47D6-8AF8-8E5AC85C9B88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5913F18B-9D33-48D5-BF5F-9ED4BB291D9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B777DCE8-C487-4B31-A6AC-8FC3581B849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ABF02617-A607-4806-BC8C-4ED0455176E1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26A7EE2B-B7FD-42FA-BE70-482DB4BE447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0500988C-63CF-47DD-BF3A-46486E67ABE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9184800C-420A-43FA-B868-749F85CE329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73F1CF8C-655D-4803-B697-516648E6BCE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636EF962-914C-49A4-9F79-20008E28843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BAE6F3FB-F275-401E-A553-C254BA3744B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AC53EEC5-D579-4200-BA7C-EDDD71DE6F1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0CCEE6E0-D05D-4CD0-B525-9EDC7B81559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BF574F96-A268-4CC8-B1CA-DA67F382565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2D2E4BE0-AB99-4470-B54A-C32CB08603D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BFB80599-B93C-4B3A-A05F-A50CF6E2954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BA50670F-639A-4D98-A1AC-2C76F3A7A0D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32C2328B-CCBC-4860-8613-D818D2068C4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ECC0D88B-AD46-46F6-8383-84AA048D852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952B9F09-AFEE-42D7-A942-32BC0A5F703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58FCF11C-3513-484F-AC66-1F978ADF635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4A42167B-60B0-45A2-B7BE-D4E58A56957C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F56452D0-0CA6-44C9-B2F8-CB0EA4E9112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8FBED796-EAD1-4D91-A66E-EFD1CF41F6C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42A4E029-8524-471A-A67B-DEA1F202D9CA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B5A07EFC-4F45-4A52-BF37-92BB90A00B8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7F40C878-D793-4EB3-BD5C-B8F4E547654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8647C7D7-2FD3-478C-9596-348229E9F40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7E57682F-4EDA-4056-ABAD-B7684962CE66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B61A7B96-34D8-4DEB-AA2C-890AD33E622B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A6B46180-4A94-4F86-8514-1D3886B4326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C08C0402-848F-417A-8EA0-0AE64C2DC83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03A9CB19-C29A-4655-8437-CA5028344A0B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7AB3D2A3-1463-4F0C-AACD-38A7695A33E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62DC9903-8241-45D8-BDE0-67944EEE1B4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60A8ACC7-8863-4A2A-B8CA-DB0D21A8AF3E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76FC8666-894A-49E4-B7A7-B39F3742B8A4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86504E19-3F24-4A19-B177-B0D21D147F4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77DB0A66-E7EC-403B-B737-14012BE72AD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8C13741D-E741-4E26-BFE6-C28A840B8E7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3EA35749-1E02-4C7B-B38D-6E664776A4B7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70DB3885-D1BF-4994-938A-D164C6CD4789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F54AD27A-DFE7-409D-A962-FD37512B493D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778EE930-6C04-4E86-8FC0-3C6350374DE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9248B759-B62E-4177-98BA-22F3D82F301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80409B82-F93B-4027-8D26-DEC1F3E0D869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2BA557D6-8D50-4949-9254-18A6135D1630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FB1E419B-F64B-48CB-98C2-3890E448EC3E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E9C8B495-4085-48CF-A61E-5415EE6FEE70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47C4C631-EECB-4864-977D-D42F60530271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1F4948A1-BA9A-4BA3-AA2A-61403E608C1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3F5951BE-5148-4293-A9E5-20ECD2527990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15F7728A-9B64-4543-85A8-A046B4745FE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664A1E76-C55B-4759-AD0D-EE3322A03DB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19173E57-E6A7-4D2E-B5A8-423DC89DFD77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5318CC62-7EAB-47F0-B162-F957B2543519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78781DF8-E1A9-4883-95B9-B463F160E8F2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FF8530F0-B469-4835-8C77-8AE624E2F4A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CD0CC97F-3710-4436-8D7E-052F531FD03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0137DFD9-61F9-4EB4-B30C-15391E1FCC4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35AE4B17-6BE7-4A74-AF20-49B94521FF6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8B43A2F3-808C-4C19-9015-6CF8DB74CA6B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A12C12CA-7C83-47D0-82E7-76A64263FF3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B54DD14E-B908-4FFA-8720-524B9326BC9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23574317-5065-4C7E-B301-5929C807F60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39EC1CC6-B9FE-425F-ABAC-1650C9A0BEB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94A76186-F470-4F14-BF90-77912DB65FD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DDD067F8-6BF5-4ECB-BF7D-0152905CAED8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41D430EA-0B0E-424E-8818-952A816360A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80058613-E3ED-4CED-A9E1-A93514E38B15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AC248A46-F823-4665-88A0-3C735546A0B0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3B522851-8567-4F48-BCE4-375D8EF097EC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12704539-7B8A-4205-ADC8-29EBE076E01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E69C6A4D-3A81-47CC-8EDF-3F7C3ACFDDF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F5DDA654-1526-4856-BF69-F0A7D259CA90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677E5C66-4028-4918-8E2F-60B6482C2CCB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3646E6CD-4495-4612-963E-D61543FAAA8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CFA31B20-9D55-4F49-91A7-9015B666F2A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BE286797-A560-43BF-B325-E4B2F498925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4FA1B3E5-5E2D-4214-83FF-D6DB29130D0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8E373871-3D9E-40F1-97F2-467AFDDFBBF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053481D9-2ED6-45BD-8D3C-B4B8C52ECCDC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09695FE4-A31E-4513-946C-09EF25ED3289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969C5451-9AE7-4974-B642-590402CF29A6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870EFF56-E5B5-4EA5-A850-B9A5DAD6BC0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907E6B88-BE59-4E37-9406-BAB71ADE72F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E91B904E-572D-4973-B0FF-B01BE420C8F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06791BE2-2660-4BE8-BB36-29B2334FBA69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257E1AA5-C69B-4343-9878-F8359CE88DA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FD0A71A7-B11D-46ED-8838-ADE8DBA1105D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B884F1B2-2252-4417-94FE-C02F8E217FF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06371928-847A-4094-9408-7BDBD4072308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4AF5EB52-8C32-41E7-AAFF-AA53FAC0423B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A5AB60DF-D583-4C4D-8406-69DC5F09AD4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527C54C0-2421-4999-9494-3460B530A227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35E47557-DB73-4EDC-952F-7224DC42D93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7715A501-DC87-4A74-A3FA-DF91DCB6DD3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10568F9C-59C9-4D0B-9472-FEC2941C48A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D12A1FBE-029D-4BA0-ABEB-42B88A12C90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B5E6E116-EECD-419D-BB0F-09E23F74F59E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AC9EE200-9277-4D1B-9FF4-EA534B0FE96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9EDE6225-2CF5-41E4-9266-1E2861AE2BA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37BD36F8-71A2-4218-8468-91A88CBD58F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2308A1E8-A49B-42B4-ACA6-F2E606CEA47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D23B92CA-76C9-4884-A113-8C423E56620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E458F754-98B5-42F3-BC8B-248238AB5390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8B540B2D-1789-4AF6-912C-0C86E8B866B4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9BDBD59A-5B6E-41E7-A08D-ABF9A37A9719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B20D2DDD-4905-4F40-87F6-3DD87CA4B73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4759C56B-5D64-43B0-AF2D-EA2EFC55267A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DC1B2265-343B-4550-B61C-79B4BA831F0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A37CE05B-95EE-4D61-B76F-9148A0214905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130B5DAD-42E7-4637-9D0C-3A2E94F7B1C1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039202AC-12F8-4682-8EB8-C3BC37C62D5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A3D010F8-7CA4-4F66-A05D-18C54950562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A0797B41-F947-4794-910D-346A8B836DDD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674257CA-D33D-4532-8767-E07246DA8BAA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9A4F77F4-8705-4104-AC19-8001765E96F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40B12BCA-31F4-4A25-86AB-0B966E99A9F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9193F3BE-59A9-44A7-9ACD-5FE7F446C58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EA7A16E9-1914-4179-B39F-1B9169054B7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AD0D6CB5-A438-4055-9D4F-6907FC76294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AB4A3DF9-3E3E-4F42-A4A9-5F24800CB4C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EDC21D7B-F8DE-470E-82E3-E011808A7DC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7D2B65D1-0477-4638-80CD-F4E482A8C59B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F00B03B0-2D05-4E6D-97B4-B61293EFA394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60AF23CD-A354-4865-8A7C-81975C49382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0A4BAD87-F71D-4AEB-8BC4-E50CE26FBFC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DFB2DC1B-3F26-499C-A58B-3148875D3F5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8AB6E4E5-38BE-4D86-8971-D246164CFA5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2433AAA7-6155-46A0-9C97-1BF6604C8C25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2C9C0951-56FE-4037-A5A7-10078671E5BE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C81421C4-3FED-4B67-8DDA-C6143076EC3A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58E9FE5A-4C1A-4EC0-B98A-421ED5ED9CE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8CEC8690-C8D2-46AA-B1F7-2B46CFFD90E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4EB51E97-6628-40F7-BAFA-D5CC49F5018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B2826623-D173-4E71-AFE4-2ABA178BE1E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850FAF2E-04E6-4F5C-B803-0741F3C2CEB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DF18DAFD-FCD9-4947-9DEA-F70B9382F82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B77E9431-2A70-49C7-AF39-726D915A7FB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2ABF1C25-26E1-4009-BC1E-3A0164B61369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717A89B7-FDE2-4133-9159-8F38D210289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4ED0C16E-F44E-40C4-95EE-838B74B43EC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C1E844FF-FBCD-4F10-A9EB-EC2A0E738B26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BE039E3A-EC33-4751-8E8A-14A0FE8891FB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D90D7685-3F0F-4A47-B2CB-75274DC66AD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F20FD23F-B412-484A-A056-24BA5F877F78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A6FEBBC1-39E8-4023-87DA-8973AB75585C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D3BC69B0-63BF-43AE-ABEF-A59F6A72A7B5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B3F0FBCD-A2E3-4039-9FFE-983077F2EC76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4D8CC9D2-BFA3-474B-8415-63F4010851E7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B1640114-90B6-4505-802B-006EAF508188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13A3B6DC-7FB1-4D98-8B19-BC05C5F7C820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3ED558F3-9D51-410F-850D-FFE428124138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A7A77256-4D0C-4A0B-ABED-2AB668E195E9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1BDBC94E-FBF8-442A-8068-7AB325827ED9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5F2F9293-CF05-47C3-87C3-FF66D300973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7DCC8008-AF27-4DAA-91D6-5DCD9ECDDBE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CD0ED85A-ACC2-4195-AB5C-B09FFDCFC817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E4745B1D-71E1-4F63-AC41-D2CC1DE5619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E27FEA75-1526-4C84-99E4-ECAD55EE75B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5BF09ED5-1FDE-4250-B282-E24441D6C2E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74072A81-71F0-456A-9D5D-880B3713CFB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E442D8E0-B0C0-412B-A440-10C15521E83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268923A0-EF10-4BDC-AC19-36843FFE84F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CFD29886-6F9F-4926-B69C-F8300734572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B7A1EA7B-3F8B-4515-9B48-7DDF8029D45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F61892C0-787C-4645-B906-63D782A4A39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0C08BCA0-25C2-4E59-9E6D-514653DFF68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B1EB7E21-5A04-4A2E-BF8C-F828F67D87F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79E09788-655D-458C-9E90-BED930F23DF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6725459F-19C9-47BF-80D5-52E19ED27E1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D88DC8B4-C5F7-42C7-9D95-A801D15F7798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6704ECE1-EBDA-46DA-9A6E-34874AA4DED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CDBE8256-0C8E-4A5D-9381-9A9B53CD63D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63A9328B-BF7D-46AC-BDA4-075D3DBCA5AB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B1C8C6A7-A3E9-4831-A3AE-9F1826AD3A6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170FD549-F100-4804-8F9A-BEF9080AE0B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69E6F9B8-67EC-47CA-91C2-52882568B89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D1D3C202-5BE2-4F7B-9C2E-B4A56E99472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053F12CC-539D-46D9-945A-DD1F700B937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34D4503C-B522-41E6-B68E-09C082A2E0D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AA61DA0C-D1F4-45C3-A32E-2482313DAEF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B9B90622-4977-4D5A-B502-34229C48E6D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7553D353-25A1-482D-A649-6D5B9B27C6D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C58D9320-2D5F-424A-81FC-8272D7751E4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4B1AE541-C46B-4AFF-9AA8-987EC92DB2B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2BF510ED-9636-4F8E-87BF-A55F37167DA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2565F1BD-48BB-43BC-AD03-73C4AD3401B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EE1A76C4-7078-4FFD-9135-F7F9F72D8BD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306B2419-9295-4DF0-AE5F-F900443580E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1327C287-7CB1-4467-AAC6-B85559C5FD5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C1BB495C-E474-4A2A-9C2E-3F02BFF1FAC8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36EB63ED-2681-413A-815C-123E7BE90EF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01278F4B-DA8D-40F6-99DF-6F9604BDCA2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BA35BD79-A3FF-40DC-9D5B-92F5EF6FA530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3AE71FB9-4A30-44E4-AF13-A5FD488BF54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BCA144DA-D86D-4A66-877E-E23AF2A8104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42FEF20F-C203-4189-802E-C27DC472D00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CBCDDF5A-A236-41C3-ACF9-74EA01779378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17E43BF0-E1FA-4D9E-B8B9-74B06F24C536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CFA51B45-C297-4C4D-A165-22E2FB91100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F6EC7773-CF3F-428C-B816-8D4CB819B77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99B308B6-C9E6-4443-97ED-111FCB696934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C152AF11-8A24-4D8E-93AA-121E05B9F08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8AC5484B-200D-494A-A3EB-F258F932135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5041672A-E7AB-420B-9185-7EFD1D10FB35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0E238852-817D-41F1-AC77-DF51340D2108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C8482419-0FB2-4394-97E5-ABA5B4C7A59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F3F5BE6B-15D4-4271-9615-56008127FDA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722005F5-331E-4BCA-A4D8-60631765934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CC6F75D1-025C-4BE9-98DA-9F1CE00FB226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ACA2CE4C-1C14-456C-B39A-D15A954BD92F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119AAB81-40B4-49AE-8BA0-5B2C1F62B3CC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0E3D6C21-C7EC-48C4-BE14-AAB5FC7E128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7830C4D7-E8F6-47CC-9B5B-2104BC0935D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3AFAD68E-02D3-454F-881A-2E0A55D1CF82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45C294BB-1328-45AD-9B8B-D01E887B4924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A4C375C7-FC9B-4994-8540-45F789CDDD70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05BDC336-00D1-421C-99EE-DBE9A8BFC0B5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BFC4754A-243F-4437-81F4-DAAE7C063436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3CDC15EB-6842-4BE4-B0D6-EDBE25DCBEB1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28CEB22E-5BB1-4947-A820-B9285B33CC74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50849205-D0EB-4786-B0A4-F4CB92C9BC7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DF5D59C7-DAC0-4509-A47A-F268EED6CDD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3BB4A4BF-C2AB-4E80-815D-43840AA1C802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4EFD4A6C-4216-445A-A047-210D3A09DA4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05F256ED-91B0-466F-95B1-D9F3F277475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17D4742E-F41B-441D-80C9-BA52315B4A1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BD5D6C8D-555A-4C71-BF11-557318C6A05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00A0F148-A973-41EF-A086-20024ABA104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C9E79C8B-35A5-4BF5-BBBF-A565B26E2C2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45733806-3713-4F67-8351-16D2C91C0B74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16815B54-DBAC-4E40-90A2-25295BB3655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671B6E68-A42E-4B36-9F47-C33F0AAFF3D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E236B657-4D49-48D2-9B23-78465536D0D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AE3A5B46-CEE5-45CC-9A2B-91452DF080B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C8203646-6B62-45F0-80DC-523E1A8ECE0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3698997D-EE59-403A-8001-8C44158BA811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312C19C6-E286-45A3-A337-E673C12AEF5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5B28240A-80CF-4E13-8FB5-814D6FDF95E1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B071B8E1-6711-46C6-9E9A-A5C7DCC253F5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67A90763-C727-4749-81DD-93C4BB4154E3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AC25F550-CCEF-4111-9A19-75F57DA2D80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21099E75-C5CB-4AE5-9ADC-38D115F6A2E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CAF49C63-65AC-415D-8B51-EFDF0CA2C212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BAFED504-89F3-49D2-A2B5-F0DA42C31B0A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352A4879-D31D-4639-8568-9CAAA59EE7B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9914FA96-89DF-4AA5-97A4-013183DF251C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A1756796-20EE-40E8-8B6E-43C803AA8B1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65DE42C1-FD80-44D5-817A-C7BC912BAF1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E29BDB09-2FC0-4361-AD61-9D1D7599FAD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516D484E-13D7-4DEF-BC5C-3C6554FFF3E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C3036C43-E995-4295-A733-F7600D75E228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87B10D18-AE31-48C7-B075-84DA38D2D848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BB74B374-E868-4256-B75C-04710E345AF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93B34EEB-761E-45BB-B838-D3965590CF9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6B20BAF5-66EB-434B-A721-794F19F6814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6D5BAD51-18B4-49A8-B081-9BACAE0837B2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EC5194B6-C0F0-498C-8FEB-CEED6B752F0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48150A59-EDF8-4486-AD3B-AE2BCFBFF0C4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0143CD7E-ABE1-4779-B71C-0C8E066EB1A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B6BBF295-A4FC-4CC2-AAB9-B6DB728F5771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A83B62D7-437F-4CA8-B54E-FB1715E32858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7887FDBF-5C10-4B75-82BA-C6FDDF1E707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21B14CC8-350D-4681-81F7-18719EB3580F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0FDB5D9B-3C7B-487A-8DF5-12B7B2A0DC6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81F2CC1C-BC56-4470-B312-1CB6B0ECBEC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074A088D-A75B-463E-865F-8F577129C9F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1E72F378-CDA1-495B-82D7-5F8B654C075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2B6DF020-2129-422A-85F5-7A8BF9162A89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728DE5DF-B48D-428C-8D65-421BDDEAAD1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2715CCBF-D5BE-4EB4-86CE-BAB8AC58245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B9EF74FA-978C-473D-B875-0DE0672EFCA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BD947168-3F08-4784-8BF8-B560747E593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BD250C15-6AD8-41AD-A99A-6B59D1DCD9D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375A9ACE-0595-4692-B3B4-CAE40622ED4E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58720F8F-D666-4338-911E-12B12A416BF8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1BC1EDEF-7C63-44FE-A859-350B6EA3050C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527E5D57-B9C9-4FFC-9D59-4B9922082D6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47502099-CFF3-48F6-9672-7FE52A93A819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C610CE43-A29B-4B13-A1E0-2D96A5BD3FE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2CF19939-306A-4D9A-BC6E-B20075A1121F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AFF5620C-A456-4975-A7BE-2218357E9ADC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9C52AB02-90AB-4B0E-965F-C84FEB42718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92F5FEFA-C79A-45F2-8A5A-71B61ACB184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BFADE2F4-189F-46D3-9825-C0F3DCA271C8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7466DDF4-E5C1-4A9C-8FDE-842E875BF5EA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317C0A69-0243-4892-9B2A-5F2FDBC45D4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925DB347-0F35-4E60-9560-A62717D6A8C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FB9D2D29-278F-4A66-928C-23F4B256ADD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8F7A89CE-2A0C-45CC-9962-DB51661BCF6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5825362D-67A3-4268-BB80-5EFEA3E3EF3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2F388F28-764E-41A0-966A-A2EF612BFAD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DEADAEDE-2985-431E-A8D1-DCFE4F4AA76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7A7B03D3-4802-42AC-A76C-ABBB1A49094D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5A0DE5E1-8B5D-4164-A64D-90155CF4703F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9D6A0416-692B-4C50-AE26-026E195C8B8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4839A417-7E72-4AC4-90A4-797951D8086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BE0DF780-9559-4ACE-896B-D583903B1DB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48E6F3CD-9AA5-4E31-88F7-A5A476DED3E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0022F821-FFBD-469D-892A-8289EC2BEB66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80B8C70C-466A-4E6E-9EA4-BE8BC5FAFDAE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500C77ED-4950-4B92-8FEB-F29F81AF3121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5AA711B3-9AD4-4DD4-A7E8-D2D7F46D237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C37F9891-3952-4DB2-BFB4-2D6DD0595AC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A1945737-AA88-4B02-BA57-03BED8D7356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9564302A-7CA6-4589-AB9C-094616B09F5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1057E545-B5A0-4C07-92D5-156FEB2E713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1F5994BF-7227-431F-8463-83F753A68DC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A70367B9-0278-48D1-B5A7-56593397460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1D828B7B-CA80-4486-BB73-A9011D4954E0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0036C55C-0599-495A-9539-FEC88E69421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6A3D5454-BF98-439C-A0A2-36860ABB29F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8B9C3B37-939D-4DB0-B6B1-B7DF6F847632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A1EAE82C-1E27-4B7A-AF5D-EE370D46BFFF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363875A6-90DD-4648-B10D-79D254A79BA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82E915D1-A284-4B47-B9E4-A38B35B8E76C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E63D49CE-CA42-4F3B-BC11-3E54F477BE72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6F6C8422-DD66-4545-96B3-12DBB4186655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F693217C-93C5-4968-892A-E0DE736BA21F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B5C68926-D0ED-420F-A409-212212CE3141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49B27458-128D-498C-8CEE-24CEDED3CCF0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260AA24B-A6CE-491F-AB3D-93899188FADE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28CB9411-B6E8-4D49-B42D-CC26ADBECAFA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6F72E135-6010-4538-BB03-1980629E509F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32A3E0A7-0051-4A93-9B0B-7ACF4DF4066C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8FD817C8-2630-4686-8A78-A99779F3D04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A1291846-01C7-4EF6-99DA-B9BFE5D682C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B071E0FC-0139-45EF-BA69-3DA05CAEB4D1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AFD9B3EF-6AF1-4913-BD53-214314E5AB9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46B80495-B164-4442-9FDB-FB1F81F92EE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34BC929A-C568-4E86-8B21-D74369CE711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A0AB40E7-42AD-40DA-B889-9BD047401B7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ADE0F01F-21C2-4F55-AF5F-5E4947A70BC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DE7CFC62-AB88-4051-A31F-E60BAEEB069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9BECE627-DD58-4B58-9E8D-0FA5BAF3E4F4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47202E15-2848-45BC-AFFC-EBDD727E61A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5FF8B794-33FB-43D6-B05B-F0F6DCDF5A8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49835936-B69E-4AF7-B972-2E324388B72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1A28BD06-6F6A-4A73-B8E7-59041B3224B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5D658B8C-7383-48FA-AC19-F3D33CFF508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E445F264-C09D-4131-BDD2-D35F9C9BCEC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BFC3D56D-72D1-4610-8916-50739E069E24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EE535EF0-7F4F-4A4B-A8DD-2BA0CB63DFD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F7E15B25-B604-4509-92A7-D1E34B200DB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97846B46-7D3B-4108-9BC0-1882B09A2D4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C7D31F50-0803-4F4E-91D7-F1F98AC100BE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869B4C9F-6404-45F0-BD99-50D484621BA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7485072B-721F-4DFF-A224-22D15040441E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45847F2A-5BAA-4FFE-8C5A-FEAA06CC5BB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F719ED3E-20C5-4686-9D27-A39B04C4110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A329527E-8B8D-4AAF-9A64-5EE2AF6E7FA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2ECD3264-F924-4733-8C17-F10355C8AB3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AFFCECA5-DC42-4613-B021-12B4AB5ADA3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FDCAB380-B2A7-408B-AEA7-0AAF5FDF4BC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63DDB3FD-DEB1-4684-9BB2-D3E6C8B777D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B98A403D-F242-42AD-9348-40BCA6E766A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F56FCDA3-DACD-4B8E-A6BE-97AF17B682A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8C9D7C32-3FBF-4CED-AD61-3D73FA27995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36F7DA50-B846-4DE6-9499-5E37B8205E3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9111628F-5309-4952-85AF-8472A782EFD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FF099427-7D2D-4E88-937C-952C6F08DB7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254C72F0-F6B4-48B9-9DBB-CABEDE82D14A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B83577D0-3647-4F7B-82E6-8EBDD50F934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0994E1D4-A40C-4EA7-A7C9-4595E112588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4B212D95-32DA-47F7-90C0-94E0CC8C9FFB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C1831066-1FBB-485D-92F6-C5C4C816B6B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E68514D4-45CA-408E-ACD3-644FCA79E36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9EDAE08E-32B6-4CAD-AE73-A2DB4A03D29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61758AA7-20F0-40BA-B6AC-1214819B1FAA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3C562922-85DA-4E4E-8AE9-DD1E20190566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7C4F6958-6444-422D-A00C-06361CD6358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203EE58B-6936-472E-8CDF-A0613CED3F6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59935F3F-CC5A-4BB0-97D5-5DF027D6F110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5D17481E-9E33-40C9-917B-0A0A0615EA7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44DF9DA4-E82E-4236-8DD9-051D4D1CD48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B6ECED2B-4B3A-45B9-B048-D64FEE5DB6AB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38673509-80DB-4605-A63E-06AE89E640BD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258EEB27-4C10-4101-8C89-94D5ECDECBF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D3DC9347-8901-4A14-BEB1-638B7369005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8AD17329-481F-4AD6-93D2-F5744A35A33D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CBF95E82-28F9-4F87-9D9E-1E81E8F97F61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56EC3C1C-46D7-4C23-A4DC-676D964F6E6C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4F23A774-F266-44FA-A423-5EA77ADB8B1A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C0536ABF-3674-48BB-ACC7-10BF5C0981D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8D45AAC2-D1A4-431D-9C46-07DDEA9BDC7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D03A9BE7-F1AE-4021-A6C5-C69D511F3FCD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E79278DE-DAA3-4DDF-915A-BBC79F1BD8CE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AC0BF604-D395-4336-B800-381CE5573E2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2DB5EA68-D4CC-4DEA-8297-01A6C5A4B148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F97A5FDD-C7AA-466A-AD3F-B45F610ECBEC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FB46AB76-ACE2-4A4E-B004-7A8C1FF63FF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9E2CAAF5-E5FA-455E-B019-6978D46F3612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0631E4B9-32A4-46E8-9EA6-025B23F883E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3E387F76-8243-479A-9C76-C92DBCEC72B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BF6F5965-5F15-4066-BC1A-C41B7A330C2C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73557066-2EE0-490F-9A77-18163772E1A7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938B2CFF-B78C-4224-B1AA-033AF51AAF27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0AC0A4A7-6BE2-4AB4-A965-4572BCD46EE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12C8D6C7-8754-4EB8-B49F-088873C9DB8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715E132A-FBB4-4652-820D-C1672024BF1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4345E50F-C150-4DC0-8736-FEC6584332A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8F1D78F8-1AF5-4EEC-8FB5-3C3CEEC1FC2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938D083B-63B7-49C1-9CF4-02A1A8870B6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E36314D7-8303-474D-9103-BE25A78FD30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97A410DF-892F-4556-8FF5-940F0960738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2B8E3858-AEE0-4B25-80A4-E8FCDA2533D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CD75FD38-5FC7-4EE2-8F92-37EBD8BDF7C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3E33B743-D32D-4D86-A011-AA3CF424FBE3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91633F08-AF8B-4C2D-81D2-2356592A817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1043AEC6-1BA0-41A2-A8C4-9E7A4CE5FC3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80A941D8-97F6-4896-93AF-47FDDD6F3922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166A1CB0-57C3-48B7-A0A1-2EDE6B8662AB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32D6E310-1DE3-4E9E-90CA-14147A07862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05DB096A-0993-4AF5-93A6-B52A55695E6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1F291FEF-8A45-4B80-8109-C1BAA1707231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99C95381-B856-4D06-BDC5-AD5EEDFEE8A6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7A452D34-27EC-4C70-A68C-84322A13262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F71C9B64-C822-4962-94EF-DAD51A49557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574E23CA-07C1-4DD9-B6FF-3845C29E862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08BC6D3E-5036-4374-BEE7-88E1F262D46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4E81CBE1-6BA1-464B-A8AA-39106DF39373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3F114C0B-4B29-4BD2-9A7A-FF2B832A484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4348592A-6447-45ED-8EA4-7035BBF47ED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95F9EB10-7380-432F-9E94-B02D254FFAFD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6B5D03BE-B26C-4100-AD78-0E78B4D69F3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7630A615-C101-4375-BCBF-8250DD3E887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8DBFE707-331D-4AB0-BA93-C3952D7DDC3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4C18C865-B522-47B5-BECF-83718E4748F3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3E042A91-6E38-43D8-93B5-BE3917A1372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0C67025C-4BB8-4C94-8092-0FBA8567F725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CC2BCB68-F613-4E56-A1D8-EC4858691E15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51439B68-4344-4716-8F06-7E928BAF7086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A9A88F79-6337-47EB-8F34-420E5C420889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25965DE6-5D61-43ED-8DCE-481E70E4871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7D81A40A-D0D2-4BE2-9128-CDAB11647E6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7A277CAD-BB2C-47E3-80DE-1D295FA51B7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A983F4A9-88A1-4763-8010-24C2A99E2F2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15B65C34-3F55-47E7-9A88-9836F792F86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6AAB0DE1-54A9-4C2D-8E6D-6849D55A5C0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EB309E81-B13D-4683-9D97-A93BB3A37871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F0E773E7-A215-4BEA-B963-42AFA7029A0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DD07F518-E7A7-4566-8AD8-67284801049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DA74845E-EBD5-45C8-B921-86753341FC7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5A498955-EAE4-4692-A7EA-1FDCFBC877D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2937AFA0-A74D-4663-B49F-C64A9DEEE39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B7921FE6-1A02-4C25-A848-628103D6BFF4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84A6ECD7-F45D-4660-96A8-7C3029AD9D8C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5B3407CB-469D-485F-AE49-23B0E0D75D62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05E50D19-DF28-4CD7-981F-CBAE46B8D47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622896A5-5C82-498D-9122-89C03CD4F0C4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A3A9FFAE-E0B9-4FEF-8E5E-37A1AF35760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F9ED9C45-7DFB-4E5A-BD20-C3A43672ED82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386346F6-D9D1-4801-83C1-CD33C157F54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1FAECFDC-DEA4-437F-AFA0-D6522DDDDCB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59E412C1-1252-47A9-BED6-E7D359760D6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CDA9D5E2-CD28-494E-B1D9-1BAC9FD4B29B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903CF6CE-C196-412D-8076-FFAD54D36C1C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8C668580-1901-4485-B6AF-46A7E006E4E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830832D2-39C8-47FB-B3FC-70742B02789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612A32B7-41B7-4F6D-BF5D-22DE0804E40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010C488E-CB31-4BDA-912C-2C5F535AD192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F7711D7E-FB76-4B73-BAFD-5078BDEAA7B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40D288DF-CC9F-4958-B038-7F0A6E1E9E3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4AE9F014-28EA-448E-9041-DD0C5F78044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9B32ED10-7697-4368-9E4B-42B128A0FB08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303645A6-55C0-4097-874F-18EF420210A9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282DFFEE-425F-46B0-9F5B-AC21DD3D8B3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86475A69-20AC-4819-B17C-DD0614F2F9B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C6D0B1E2-53F0-4FAF-8991-0DA0FF085B2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2EBBE52A-B9F1-4143-AD36-ADEEC4B38CB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5C23D410-6357-4C5D-B6CF-6BBCD47EA33D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6399FDDB-61F5-43D0-A330-DF23583D0372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121726BF-0DB7-4501-BC9D-5CF3D92AC353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1B5129D6-C41B-4A0A-9C72-6861DF07BC0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13088FD8-270B-4492-97D9-EE15FD633AE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65062432-4E27-434B-B324-BC4896B193D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958EDA48-1DB0-4F13-9DE4-13013DC1A53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A28352DC-B809-4A4B-8CAB-54C0BFFDB67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AC263864-84D5-4CA5-816B-281A3CD411F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D7034D5F-C705-4ADA-85B3-D9C58E8B749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6B13ADCD-15F2-4AFF-93B3-28FA96DA3C3E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8A895832-A51A-49C2-B496-F31354CCEC9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84C11FCB-EF6F-432A-B700-8B02D52A032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B8FDDD57-A630-4FD1-A997-84BA0E9A49D2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CB0F50C3-D78A-4021-A2AF-35E18B023EE3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6B4FE3A9-0F79-4C84-B5CA-F0D6E70267C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8C12F1D9-3F13-4A23-9B86-577B78ACB62C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7B9AA21C-57BB-4672-A723-47AB1DE4C7F4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E8B5839B-0476-4FB0-A265-1E6C746AE397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DA320496-0363-42EA-BC01-7EE9AF716EF0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4D9FBAE3-6176-4816-8923-51F21418E8F9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B31438A9-9C71-4175-8FC2-0D352E22C7CD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C1BAEA6F-D8C9-4A6A-9976-F2C19E6A86C1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9B189152-5BA3-408B-8BB1-39C48BDBEB2F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956A383A-E15A-4A10-B176-C24229810343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DD335D6F-5218-402F-90C3-875209AB9FFD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4D3364EB-4322-4BC6-A3DF-CDD782B2F08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3433E357-0995-4DFD-B2B2-144E6A7209D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2D669504-3DF9-471E-8DAF-DF64D6EF117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046E1D98-3B05-48CE-B194-F7409B9A69A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D673DDB1-018F-48E8-888F-43D86DCB702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301C0620-F217-4507-B1D1-5F28A197631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3A1438FF-318A-4A83-906D-47FD95106D5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CE2AB6FD-49B6-42A1-9C26-73AD7F5A7B9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F5B633BC-7756-4218-901B-CE93C1B05AD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709DB0D6-2FF2-4AC0-A04D-21C9E2CAA543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E9170E39-230A-482B-8180-09DDAAE154C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0F0EDA6D-F73A-4935-A6A8-E294CA91633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2959B90F-DB81-406F-8C33-6C071DA2CAB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95546962-329F-4E4D-8561-CD15CC61922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5D43D199-C3F4-43A5-9606-585951F50E8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8C58CEE6-C8D5-401E-A4D9-87875E28841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F5BFB204-8462-4A16-83C8-EBBD98550599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B8CEE4EA-3177-47FE-ABDB-84C132C4880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1308C264-71D9-426E-B703-EE811EB0889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D197161B-1081-446C-979E-4B8A895826B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9D6B3257-4005-4835-98DF-50BC34FE80E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44E70FD6-BDD7-4E73-9156-812A7F8ECC4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5395B86D-EA26-4149-BD97-E13532DEFE4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D7665DD9-ACED-4CEA-9CBC-E20DDBBE89E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D6A4C4BA-B359-49EB-8F18-A347DFE0763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E03449AD-01C6-4D02-9232-2920077273F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B2A4ED5C-71AB-4BF7-B21D-1037380F857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E6385B10-0D80-4C59-B2AD-44114037634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4CE7AC4E-BC2D-4B51-B8D9-E2A129006D7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83AA6BD2-0F26-48DC-9A3F-5F094C6EA69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BBBC2005-ADC8-4D0F-9694-91EB47C031E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7A5CEE6B-EBD7-46AC-8214-7622DD1E224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70D273E7-ACA0-498C-80EE-A4016CABD90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09EF872C-33DC-490C-BB67-3BB4F98D6E1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14E70C18-758A-4D2A-B04C-C35672C1CBB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71F19D93-D585-4557-9F16-A65E96B1455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300ED736-1F3A-4979-8451-BAB7E067CD96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E1850CC2-0403-41F9-BBE2-A9CC59441A5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5513E8DC-F9D4-4B83-964D-7D3AF97A04B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418D1058-F40B-4570-A964-DBBF28B84FCD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D09D92F0-A7EE-4A1B-BE8A-90BC357C00C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BA64FF55-4591-423F-9683-FB00B9C5FC8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1732D9C5-846A-47F4-A9A4-AE31931312C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FD9ADCAD-D4D9-4934-B6FA-08F253DF291F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DAEB31C9-0A9D-4B70-8B75-CA325744E329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865F8E33-2E03-4720-8CC8-1A04586CE4D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414CBC38-5C28-4900-BCC4-70DF32F5458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243AFDE3-84D8-495C-BB64-EFAABFA2DADF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47051FAF-94EB-4AEF-B1C8-7B54857A4A6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228321BE-F83F-4440-996A-E1BE3989445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742954F6-9F89-4C96-8468-6A22BF68D91B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653E871A-9005-4980-A70A-34403A2831ED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F9A71716-9D4A-403E-ACB2-47FCD595554E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FF070E19-F732-49DB-88BB-69ECBCA86103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227FF491-1DCD-4E3D-87AE-469CB7355C95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4A1D5259-D5FB-4042-8084-DF078678027E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9806CBA5-4B01-4692-AB9A-556DA4AECC2C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5231141D-9C5D-418E-9EE9-D0AE2BA070E6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8B977726-0197-4F0B-9DE7-972788831A5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19453BFD-F644-4519-8789-BEA87E4412A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725A289C-24B9-482A-AD5B-8B2580BAF4F0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EECC7714-FBEA-444B-A378-DC561752C39B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61C8012F-7D91-46A0-B9C5-D3860F339905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9B2EB965-84E3-4D43-9128-90BFA93F8F2B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18B01933-070E-42E0-BD30-A2517223214D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E9ED078F-8287-40B8-B082-2F888917901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BFF47722-7BC0-490C-8065-11E1E03A3081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6CAC7DF7-CD23-4632-8C68-A72610955C3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2C3DCE99-69C7-4EF5-BC95-DFE939B7C25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A3A160B1-F2B2-402C-A82C-739A73641DD9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74A4D2DE-4E5C-4ADA-9C16-730D5E61763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AB1C770D-DDA1-4475-81F7-D7B34EC6A3D0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6DD0473F-7F0C-4DB2-983A-94C4CDFDF95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68DF3A66-D91E-485C-9DCF-D8987A91C9E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1FC69B99-9EEC-4BBF-931E-2ECB95AC4AB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5738D251-7B46-48A7-9EC6-BD5325E34BF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CC1FF89A-C5A3-4B61-964A-8709B1A8F242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3AE658AA-E8CF-49B8-8054-8E54AB6B4B6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D6622090-03BF-474D-8A97-4CF73A7B3DA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213683A5-F616-41BA-AF8B-C02F97B380D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7EA02F14-F3FC-45DC-A9AF-7085873EE08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175CEEDB-DBEF-4415-BE75-E564E13A9BA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4B063645-D066-415F-BBD1-EDF3B12BF623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2C8ED4E2-F68E-44E7-A4C3-85D684F9E67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46C9C7EF-C9CD-49CF-BA82-94AADDAB58C1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9623A059-9F5F-4519-9208-98DEA3C7AE25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3A1DA1C0-FCF3-4E37-B8F8-A94BDE36C07D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E609039A-8916-414D-9D1F-C5195B55C03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269DE630-7D77-4FEF-8107-EDE9F693C46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16475A58-5511-4B6B-8919-F5B644EFD042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33B017D2-004C-41F8-9C7B-5B2ED9ADE281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045A183B-35AD-4A3B-B238-BBE9A474F9E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DFEA0312-ECF2-45D9-B511-B72FA69D569A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5C68944A-2A8D-41A1-8A74-EFB4014BBB5A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95617689-8DCE-4F66-B5EE-CEF31AA9917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23C5BC45-7633-4F14-BDE4-3D5A9A7B7ED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4D2777FA-F4F5-45C4-9C19-4E3B278F736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848C7CFB-9C73-451E-B26B-7FA2791CDC88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50726DCC-0D5B-4635-BFF1-2441DCC7EB9B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2B979C19-1C85-4DD2-A5F7-1FC1E2583D2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2EE4D40F-EA77-497C-BD65-2D691F8DCAF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03340B44-B480-4C67-AA43-B9B4CD7F1D2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6B83CA37-ED19-48C6-94EC-D7F83BE4D9DF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BA99E992-AC5E-40C8-960E-FD58BEDEE65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436D51A2-09B5-4917-B7B8-138C0809CD67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6114956A-374B-4FB7-B605-452FE89B954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EDB74BD9-CECB-42B2-98E4-3A3418FDC285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DA9A38B5-9D73-4FBF-926E-417137DDBE72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0978AB06-8A72-4431-9E56-FA0B4DF8D1C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D26B99E2-E115-42A0-9C8F-65C9A215725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22841BFC-4758-418C-8F49-E5D7535AAF2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70248D6C-481C-4E8D-BD3A-96E0BBB02F5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A37BAC47-BAB1-4782-8B16-B380715751B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DA8BF654-5326-4CAE-9211-13BEF4B7ED8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4B7D9554-1024-435D-B33F-13B921E3EB3B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B3F2165A-9E44-4583-A5E3-1F1B867B8B4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88B0218B-75BF-469F-B0E2-E6A7BFB856F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C179C79B-236F-4AAE-8BD9-E4E546BC616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64099C5E-DFAF-45EE-A134-16122161944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0BD17417-61CD-40A9-A0CA-262716DCE40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AD328881-B29E-47D4-A190-20F48D58BF0C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1292E1B4-42C4-4561-8BE9-2843A2EA19DC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6ACC2E9D-4783-4B7D-B804-20C13B88CA87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1152BEC7-BB7F-4FBD-91FD-EC490EEFECF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FD4C96E0-42F1-4AA5-8B22-9FEA0C735021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76EDDCDD-2156-4FBB-A227-F5296AB3556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6054DA7F-702D-4E7A-87FC-104B98BD7C2C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1F0ADDFD-EC8F-4103-A5D9-D7809712519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647EB7E5-B0EC-4E47-A9AB-088588609D0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D2829159-E3E8-4FB8-8C54-5A4B4F6BC41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6825770D-90C7-40AC-970B-4048949E3A5C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96B950BF-0D76-4DF5-B5EB-4A0A27784E00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488C3F33-030D-44E2-B861-2C26A399668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6CB24666-ECB9-4ECD-8490-6B83A1623C0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2D94AE2E-DAAC-430A-9F15-6C31A322461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E6EBEA8F-92FD-4557-864C-CA2EAA6484C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4B726CF9-8998-4FB2-9416-6871FBF5266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96664C44-818D-4187-85D2-96DF11B66E3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8E8C8325-43D9-47AA-9030-C7D825B7A24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D15E0EA2-236B-4B3F-A5F5-096C7D132767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4E810607-D823-40C7-B29C-A7420CF16F47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2491F611-DEEF-4E12-940B-4B4B86E5839C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ECEB67E9-C926-4605-9366-EFA19ED2701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2DBA23CF-709F-443D-8F5D-77F05748907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1A0DFC92-E59C-4112-A46D-EC2027054BB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681C9FE4-BB58-4A26-A063-075A50323277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8190E234-46DE-44E8-AC71-6580232CE8EE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54110793-B1D7-4B8D-9882-BC83D0BDD9C6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4868136A-6322-4728-929D-313A89D8C0B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D62C1847-DBF9-497F-B077-892FCABA355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360CFCBA-E15A-41B2-86F8-79AF419B02B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6548A871-E1AD-4BAB-892C-72B1FFE8E06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3DB4938D-9B5D-41E9-8862-1E1315924FF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70A744B3-A8BC-4B48-84A9-1CD4B67AE78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E5FABB11-D57C-4B96-B5BB-B02595D4BF5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B710E2D8-9254-4688-82C0-6C2E4011CDCD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03B8E3F6-2488-49F7-BFE4-8B10FFA495B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B953399F-E3E2-48CE-94EC-F08EF827D16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BE34A630-54DA-42BF-B22A-4AC3C571BB11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1043CBBC-8EA9-4A63-B701-DE1BE187C29C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66F61A0E-2D37-4829-9DE1-989142A686C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75345E35-4E1C-44FA-B31C-F87664524433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8AD195BC-62D6-4D00-8F33-8B64D91EB0C3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F14E02ED-899A-40F5-B5AF-A73F8AF6A64F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7E735A5A-4931-4B66-B5E8-D1D927BE02A8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10948EAC-5846-497A-A8E4-D8D30408B14E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329E070B-F921-45C1-9CD4-A59CF705FCB2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CD2B883A-03B3-4600-A896-3AE0900BF407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1E4C4542-CBA8-4FFA-82AF-0F2E3B362997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D8A09A1E-739A-4C71-AF64-EE87D68E7C5D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7B5121B3-7B28-47A0-883D-59E9C9D36C77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958B1FD6-A020-4807-9EC6-991015CC229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41EA02AC-6EF6-49D2-8D43-2B09D5229D45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B8C3DAED-FAA9-4C26-8087-DCB3F9672EE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3CB5D887-0936-43F2-A412-C362F517EB0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6D603B64-209C-4753-A859-5AC46CD8BD4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4BFECEA2-DAED-4954-B9D5-4899D8E180A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7C7C2693-794E-47E5-9B2D-387E52792C3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91897179-DACE-4F79-A50F-281CD15C435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5BEE74F2-37EB-4FF0-8FEC-7209733560C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BD546F83-7D9A-4FFB-B111-AD221BF1AA86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6C3E0C82-13DD-4DC3-822B-43A0AD650EA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4AD0D27D-F206-4843-9358-81783C2EAD9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E3AF2E0C-8D62-425A-A194-5A4565CB41A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1FB60035-62C3-4335-B672-9F983305FAF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3D4428D1-68AE-410B-B628-F02EA5F91D6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C26EEAAC-BE4C-4479-994E-145E0C48051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0CCE9A62-904E-4D34-9AEB-FBBD5368ADBD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67B389FF-C45C-4D05-AC29-47E212D5783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B2E7D886-FFD1-4E77-A792-404F31C95D4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69948D8A-EBEA-41D9-A6AD-DEAEE3DF566E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0A888939-EC9D-4D4B-9E35-EB963772846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B7DA7D2D-1274-4569-94F1-CBED5F10B0F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0E10116E-4BAE-4912-B40B-F2AE5542246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033B27AC-4DF2-464F-B4A0-E73B45F2B83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70774B04-C9BC-4FAA-9696-60FC0F10659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7DD52781-4CA7-4607-9722-C146EFDFD24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05E6CA3A-BA32-42AE-9EF2-0E15B43EDCC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27A78698-1B3B-4594-9553-50AA158E917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E0134101-A151-4775-BFF2-77F62E2DFF8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8897D59C-27B2-423F-A0A4-E491527582E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F16AA2ED-B4BD-4532-83FC-FA0AE75A128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0A6BD790-6767-4BD3-BAF1-DFFDD437F7D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D5E4765A-A8DE-4EF9-8C82-631239FBF64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AB0D6BEB-6C5A-478D-8230-94CFBB56201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CC791AE2-775F-4117-A368-B20552D2200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F3A1E10E-5846-4123-ACA4-67A4014DF20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48AD17AD-0BF0-4320-BC9E-35CEBBE9299E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B5ABA552-D5F7-448E-BB55-8C2BA993389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EEDA7E99-1072-4ACE-9B9B-04CEBD424DC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E44F0CB7-F3F6-4720-9F40-BBCC191F7869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D07F90A9-3F1C-4ED6-A183-BEF9C4EC14B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CA7A8C67-48CE-4BDF-97E6-AC35F5B30A6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B7740E41-F313-45A5-A774-C35C97A95C1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B774C6D1-A587-4D46-B94C-C9EA900756C7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04463200-491C-4335-876D-285F4BEB9BB1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495149C3-6F54-4C8E-BB31-EACC5D272AE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459654FD-0304-4C9E-BC18-FD616C23B9B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62248738-1EF4-490B-A460-ECB40E9D9FFF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306471C8-2745-4469-BC10-9993150180E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6397C44E-456D-4648-BE64-61DFDA55EE0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AE46E2FC-7C69-4D6F-AC03-668E2E74DF3D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102C0E7D-E49E-4AB7-96C8-E10C68C67A80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9F278BB7-38AE-4C93-8531-EF9C4FFD338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598B5DDE-87B9-47ED-AE42-2F81485650F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3953D075-83EB-43EA-9F28-7C76AA80C62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BCDB0925-73E9-4D57-B451-45F93AC5EF24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C7D789EE-A210-4280-902B-B6E51364E40A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77686DFE-AC3C-45ED-8CA6-8138AA959F7D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BCC50FA4-D626-4BEB-9DFA-FE6626343C5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4163E28F-8379-4711-992D-531F41D6582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D731ABFF-CEE3-4E7B-A390-7321C9A3AD01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8FEC5704-FF7A-42BD-B812-14F67C56D84C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6170C967-23BC-4B96-A3EA-5BC7599FB211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CA0DC729-7191-4D24-9C2F-19A0F63DDB3C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0ACB402B-EAE7-40F3-9492-9D7CC759823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3181E072-8F62-4408-9DB9-100EAFC4747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A3F039BC-5862-4438-8901-1BF0F8E1B4AE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CEF4B30D-AFDF-44EE-A3D5-24F8CD3A0FA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83372484-31B5-415A-A362-273BBFA8AC5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A449526F-22B2-4DA1-B0DB-6DFA45B28B68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329C3BA7-8C7C-4ACD-B9AF-545A2368E826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CFAE175F-6E8D-4CE0-8A8A-B3E2DC6D6601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6E6FFF0B-EC73-4C52-A4EF-885490DD4CD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E22AE7DC-4976-4F33-80E6-5FB83E0495F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534F9E72-0B34-498B-AD07-D55A106DF2B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ACD9CEF0-E3A6-4987-93BB-6466A9A4629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47952D93-2841-4E78-A55B-388FF3E39740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75D9045B-9E47-465E-8BD7-0663111800C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C609D7E5-42E0-4305-A091-4776D9F55393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4211500D-EDEF-467B-8223-A748FF68EC0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1B290938-F753-4A31-9DE0-E6F6EA8673C1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7D223B9C-6F39-46E3-B84F-F6A23CF5E94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AB66010B-A1E9-4F28-B692-A7843A510852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9A3824EF-9719-49A0-A8ED-2563DCC489C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29A76DB4-3090-4D84-B9F9-26D97C8AFB0E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7185B185-31D2-4D97-902B-CB4B7317AEAF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5515992C-74CC-479B-9C95-51FE501231BE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1503D703-55B3-440A-97DE-29D6D9B18BE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5B70009C-EBE3-4202-A531-3657E028389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7DF8565D-DA40-494D-BEFB-09D9D27DC6F8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EC407FBB-726D-4DF7-B0D5-E7F3528B7B79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FD00EAE9-6918-483C-A079-AE4BB6F06A2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CD5C7B6A-BED5-403B-829B-8D628C8536B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6D9EF4B6-60B8-431D-9495-B396E4C2D88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2740B26D-FB24-4F5B-B587-02E9254ED87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D0142F9B-5607-4D68-9DDB-9E8762B0E37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1F2172B0-2354-49E7-A106-8ABA88E325F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C083B8AF-20E8-4BF9-879D-879AEB47A554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4E77B8A2-23BA-44E3-B424-EEDA9C608ECF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7B406D23-9329-449B-BE9E-CF627FED8F6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5E888A2D-7994-48B1-8D3D-8D4B411D1CB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B6B15E44-371B-4DE8-8BA2-6D76D7F2803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31C319B9-69B0-4186-9886-CE3D46E0A97F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13684DBA-0E79-4CFC-A2BA-778BC70814A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2862F0EB-ECF9-4F27-BDC0-E433D9719E87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FCCF44AD-E841-46B6-9C40-545612759BD1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453D7685-B542-4139-898D-8EFE0828C17A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2FA4DFEC-E26C-4D62-97DF-29138F5ED3CF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BDFC78B8-0CB1-48FA-99F3-46DB97BB869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48E4C376-0AEA-4D85-90E0-EEC7F2535C7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85B7F5E3-2A53-499C-9482-16824FFCA89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F88CA571-2724-49E2-9FCF-ECCAC9933C2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B76A504D-BFF3-40F1-9404-5B58E7FC9B0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1B373058-1DD0-4F2B-87AB-EAAB30E23B1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76300E45-0284-4456-8FF8-B191D7638E42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1E7A1BA7-D911-4862-9FB8-65EECF5CD7B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E814001F-4A96-4957-B103-D4328DE54D9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AB59FCA0-E424-4D49-873F-F793B24B9F58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AA8C2803-4B66-43B7-998B-85A3B58D9C3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B01AFCC4-01F7-4E9C-8B67-49D9CAEBDC2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0874610A-FA42-4164-B5BF-01848FE1FA2F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20615E2A-01AE-4C14-BD57-521B487A8EAE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A26F0BBD-3C1E-488F-A248-2A723FF96ED9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996A4F41-E388-485D-8FB2-5E453B3489D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1B22B6C4-19D7-4409-B9B8-0BE5E8A9B7AB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DA71A1AD-F069-49D1-8866-990FA65B7B0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2B1B7D75-9BAA-43DC-84BA-01F0A7FE4A9D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1784F857-9921-4607-B0CD-C3AE9465BA7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29F81F92-47C8-47C8-A11E-E84CB511779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8CE22E6B-111C-4016-AA58-092886D003E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8EE5A67F-90AC-4985-AE27-5E7728C44F67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01142726-4EE0-4B9A-B5B7-21F3B092AE21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7E676C7E-E699-4B10-AA25-0D55B3A0BC9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A13EDD65-7B5F-4825-AE71-6DB829C34F3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4FA51097-E4F9-4EC1-B60D-5A99FDD4C96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B47880B0-DF4A-4DA0-8381-0404B56AFA6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90803491-D40C-4A9D-BC14-977A0637B12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BA0C890E-306C-4CEF-8799-7563805944E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00741DDB-33FA-42D0-AF3A-AF8B9567950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57E4E886-D73F-4893-9776-B2873EED4DB1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36064FE9-8D3C-4FF4-A99D-AE96FA6C6D80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923A1C20-C078-4974-92FE-4F7AEEBDD18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EDAE7323-F21F-4B3E-8AF3-E54C1A9C2F6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7480EC77-22EA-45D9-A474-399362EEB22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FBBBD17E-6BB0-4404-A06D-4A7C7F55840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59251A3A-F11F-4F78-9C6C-A0540CA3D9C4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6899A47F-FC6F-4FBB-8552-3768556A1BE1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4B700EFB-AD22-4AAB-B985-E2CDF2B51538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BE6276B6-21BA-44C8-8E4D-BAA2A0EFB20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6FB7C617-EF12-4E96-A812-2E0BFCA8D7C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9DBB919E-16CE-4D5A-8FA0-EEE5D942ED0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D2815FD2-F34C-424E-9BCA-41DE6E3A6B7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F49ED7AA-91E0-4787-9309-912435C1C3F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4AEDD45E-DC09-4878-B0B6-5401BC55616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1B8576EF-9B4D-4AAB-B794-51C0DF1A475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13124802-B04A-4382-9E0F-D940909E97F9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51200D3B-EC01-49E5-B548-5EA333F4F8F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96570160-DCB7-4704-9CFC-6F4BFF4BDCC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B620D015-CE69-43BD-83FA-F181253478D9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BC4B0165-ACF7-462F-ADA5-E6B2B723F090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0154E077-1ED6-4F5E-BE36-663B9FC78D8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7137F1BB-1430-4986-BA8B-0CBF36231413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8860802E-D2C6-4580-8B15-4321DCF471DF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082FF591-3241-42B0-A1E9-72AC12980997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7185CA4B-2EAD-4C87-9F89-0C67ACF0DC3B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17D54CB2-BF76-46A1-8113-EEE131229207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11EBE43F-B625-4A52-997E-0D306F11E404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66C7891D-160B-4624-9E25-3D25248338D0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5D82619A-425A-4737-8749-5546EF881F88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722CE95E-84B4-4EF3-B260-D4E676CB6F96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A30A1681-A89E-4777-AEC5-2740A3127C3F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CC4C0BED-9ED6-4A5A-91D4-25AA6302A78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D6ED74FB-176D-4DCD-B2BA-F23AEBE974B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F227CFC3-7189-487B-8AAC-3105C4EC46D4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C806012B-A9E0-45DA-9B71-D20CA33DCBB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D1950C18-401E-4A17-A92C-2B566F65A62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F443C7FE-DE2C-40BB-B449-57247084A9E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5AA93014-8554-4F0D-A148-58D453F3156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475E0698-04A7-4427-8B76-47773A445696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58517A63-5386-4B38-96AA-E747FFBB958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82F5D55A-B760-42B0-BEA3-8E65A50269CD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91A80AAF-301C-40EF-8FEB-0284C3E6728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035E373F-FCBD-40E3-A1E0-0EE8AFAFC5F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3EDE759E-4CA3-4F47-820D-5077F587463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FC234CBB-03FD-48F5-B68D-F6A17A189BE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F8FEC0AA-4346-4FB7-8804-6F820D5735A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B2E98088-0DE1-4BA3-AE1B-7A0BD5B3F1C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2744ADE0-46E9-4201-A500-EEBFA93F1E0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9E2BB22A-D3CE-423B-8F86-AE7AA16F232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116A75CF-83B3-45FD-AD24-1DF167DCD86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624CADA1-2AB3-42FA-B436-79AEBD917617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24890B01-F813-44E9-90E5-FD28928F333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DBD68C68-85FC-4319-B9E4-7E7860FF2B8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64D0A308-791C-4932-A16D-E3821E30E5C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7534FA70-253D-404D-8671-4BF95903383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B0DD7F05-F923-4ACA-847A-88745B76A4E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ED2EB9D1-0C0D-4A7F-9577-37DE6EF4B12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D267AB03-87B0-4679-AFCC-93FF5625E29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7C08BF65-2F43-4BD6-BDB4-A92620E8F45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004FA1C3-8C56-4779-B075-3D8CDFB5100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E42AF565-6A38-46AC-B229-FE0E3444953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F3CA2223-B4CC-4CAF-9E59-2453F80BB8D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E7B2156D-4D93-4A5E-A863-57ECBCE6DFF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5BC99BFA-A18F-401F-86F1-48A0C2DAF4F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D93F7678-6B81-45DF-91B6-6B571E67CE3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A0541EAB-F48C-49A8-8E9C-B6AFF18E1C0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420B92FE-1B29-4FFE-81A2-1A1938269EF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AE33BEAF-84B5-4E35-955E-83C83DFABF45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772C8B6D-EDF8-43C3-ABD0-B71F0C7DC29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EDFEA7B3-5648-415B-874B-0F242433836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7DF5F829-8A21-4E6B-8152-D646D9B2C729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2551A1DF-DDB2-45D1-8804-A8C167C120E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B557F509-3C26-4583-857C-8625E8A06BA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83210A0E-50DE-41D7-8509-1D409B956BC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3C17D988-2977-4FB9-9A83-687EA835BEEB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18CE5C14-BF27-40FA-86CC-6304DE5BBB5B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571A0704-412F-4573-AD6A-C1AFF8455A4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517D517C-B143-44FC-B410-E21F0B06483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9591DBB2-8571-48A3-BF5B-7672E648CF4A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A0CF3EF2-2580-4E72-916F-79C8A9C04E1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189DC66C-E422-4094-8E9C-361F3FFA12C7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A3C942F8-D11E-4713-88B3-80DB78784DED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2F0CC21E-D83F-4286-A360-361C3D627825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FA8DFC4D-EDAB-4D8F-BD89-48DB66CBE43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D8A37AAB-960E-4287-A596-53304ED2FA9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5BAFD8FC-C286-45E6-8FC0-AD8F60A05727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116126AB-5A55-4254-B1F2-88E3B56B7224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4A210305-E726-46A8-B7B4-292DFFE9D5FE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6C88683F-183D-49A1-9313-609792556CE2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39988E0E-D929-4324-8714-D8DDE8989D3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80B278A6-AC04-417A-BC9B-E95CF7A2582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B42212FC-3279-43D2-ADA0-74A59A06561F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8D8E4BCE-DDD9-447B-8238-A0242C47C87C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8713126B-67A8-4FFE-AA36-61E62B9E8C4A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BCA95536-6E83-405E-9C9B-CF667CA2AA66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D6299BE1-AD4F-4205-807D-879719CE8576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52D979B7-6783-4217-BD71-5F41F6CFBD6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956FD7B6-1AED-43EE-A23D-4CAE6B55B01B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959D2F6A-54FF-4FC3-A6D7-D1CA54D2A9B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862A7FA7-CA6B-4C36-BD9C-21572F21668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B0387D07-61BC-427F-8DE8-5251EDCCEF45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8675E402-E585-43CF-9E5A-9A590202EF47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4B498C04-1B0E-4EF3-AFCF-61F1A7D451AA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B7348F13-B8E5-4DCC-AA60-44B455EC3BC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62134CB8-FBE2-409C-9B0B-02A1320B046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5BBFD01B-DDB1-43D3-83E3-F6A179B5D0B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FEA85D5D-9564-4A4A-A890-DD00086A962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84494A01-C845-4724-BB87-ABCABFEF37C5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A7607CDE-2365-4232-89C3-E1816E6EA1D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A02F35EE-31E5-4F95-939F-848A73427F7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F1E5EE44-8B83-4506-848A-744B05D955E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E321F819-2966-45BB-81EC-ECA2646795D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94B93DE9-B58D-4AC6-921B-083D6703B4F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706C5C1B-7FA1-4E31-9D7D-8CB70765A297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7C21BF53-41E3-45B6-A195-77BAA523E48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88335E6E-2618-491E-9843-A206AAB6E777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E065ECB0-E709-4D1E-A90D-33EB81EC4165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F3A25D1C-B177-463E-B4DA-E864AE4D39A6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E7952EDA-B5C7-4B36-8C37-08EF74E53AB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6FCEBF9A-3187-4EC6-A5E4-237CF835E88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8A1C93EF-F35C-4847-8E97-0AE44D6E81F6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8500675C-431C-46C8-9173-9BECC3B48C74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E4E79573-3E5B-402D-81BE-5E3ADC3D5EB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B70EC77F-435B-4A02-AA2F-D2B3431FCE2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10C18A7A-217E-49D9-A3FE-6FC6DE2098AF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6FD6A8A3-6EAA-44A6-8570-27A448FB690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A9C8EE8D-DAC3-4FEC-A824-24E01426954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C432020D-5D65-4591-B4BF-76A8341B2F5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078561C7-0149-4F01-A7C1-6637C3E1B1CE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E4CB492B-8CC9-44F9-9CE2-EA9562B17AE6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88C842AD-57D5-4E01-9324-F75198152BA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40BD766C-26D3-4484-8F2C-5EA36B5471F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A8ADB301-6A8B-45DA-8E10-12A8A5989F8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FBEDF37B-3399-4EE8-8BFE-CA20F6D86B18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34B8165E-1123-4CAE-BC72-7D84B2DBAED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A0DDE10E-6AA1-49F7-91F2-955E879A6BC5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F58AA411-32C3-4CDF-A71F-75D584F53D3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B33F3078-C931-4768-9C71-27C94B395538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3A4F3112-0405-4527-B4E0-E5BFF2C824A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EB9DF3F6-ADF4-4D2E-AE3A-2C279BAA505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1EC1B235-39C7-4C6E-80A3-96F249012F9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7CE91FD1-9DD3-4825-8302-0AE1982434F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7E635F26-6AB7-41D1-BDAE-8CAD4BFD72B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6DD14DE2-F690-4054-8781-AF78A917E163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F916F53A-5475-44D0-90A2-1D5EC3F0AB4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1A7347C4-F13C-4F5B-85AF-4F3809E12413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852F1075-A54D-4259-93D8-13A2158B37B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0710E800-A789-4ED0-A351-6639C32983B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96D3047F-FF6E-49F1-8CAB-8A7664E35C8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F891DA6E-B947-41E9-81FE-3EA702358D7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E99DF4F6-6DB2-4F81-B059-0179381F803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B8F63F09-BCFC-4470-B793-220319832C1C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5EC05846-8102-4086-AC03-23EC587D5DBA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91F88343-390A-4A04-96E1-687424849075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C30810F8-3727-481F-9834-27E789BEB7F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2D5024F7-632A-47D7-BB08-1196EE6B60A6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C4FDAA73-1879-40C5-9CD9-9E85B03AA11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E76F7C47-240B-42BD-B692-90BC13D7B66F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E22F24ED-6B86-45AF-B396-D1D5DB043AE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B1BB26A2-8B60-47E3-B917-015E3BECD1B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38F32685-866D-4E53-AA5C-CEDED9A55C9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A8BEF30A-218C-498A-9F8D-43A6F24581AF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6AA7B408-E1BA-4258-B3BF-4437F6A5F8FD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6351C045-4EF6-43AF-BA4D-E1E76D23C70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582E7C23-3BC8-404B-91E6-DF802AE9700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16F8CD84-09EE-406E-A7D0-5425EA9A24D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74C530C2-1E02-49A6-B6A2-5C5A73F3898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4BEBA1C2-9C35-4660-A6F6-2DF9A6D8AEB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B73CB332-CA39-4DAA-B6BE-36A5808F9C6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3513EB09-BED1-411F-B0B4-6F87F9AA9CD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AFFFF343-473D-45D0-BFC0-32CD7400A8E4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EFF5CDFB-B918-41E5-8A73-2EF88D3825A0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680AEEDE-D7A7-496A-BDB6-907CF7AA2BC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6BFC1890-F98E-462A-AEB7-367CD82FB1E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548ED571-5877-4026-A71A-F94CE92010B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426684E2-7C97-437C-A7C1-73817A176D9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18558875-AA48-431B-BEB3-5E4830C7B646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AD532A1A-38E1-4780-8DA5-4A79A008DA67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75672D65-83D0-4991-92F4-F841FD29F911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357AB614-CA09-431D-BAFC-8A2A8D289D6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472C1360-4D40-4E70-9EB8-1290B3322A5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0C125F36-518D-43CB-BF4B-1D3EA5910EA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0F1D2338-C250-4B58-A069-6C6A4FEB204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89225CAE-C4BA-4FAF-A717-A9383C47A14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EEC3CEB5-AC7D-4892-AF42-0379A4AE4DA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655AFA1B-0743-4AEE-9EF7-523F685E2CD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ABA17208-7508-4E99-8142-2BC1500B4E7C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0ED9AAB4-036F-41A4-BAC3-89816F4FEC3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8278D420-3A59-4066-834A-001007D0569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F30C8227-3D7C-4E23-9741-AE7F74D6F0D6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C4B7ACC0-2CE9-4B1F-B1E8-0E90656345F5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D707BADC-8B7F-4E66-8575-AAE21B9A766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F6EC7004-5424-4883-A945-B28CA3F50A82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136217AE-B17F-4977-8E32-E40CB1D6DD1D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CFDC9BB0-96E7-4808-9100-D780C98FA0BD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C9494065-3985-4617-BAE7-25E175026AAB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B8B73550-0C32-4FB5-B85D-92F26E4F7636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08AAA146-51FA-4B9C-B718-9A10F29E11BD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3DF49D53-6DE6-404A-A379-A3E9E2402EA1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6655F996-3A78-44FB-9D09-9DED67BCB892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D5897380-2F6E-4B0C-A19A-680654A4949A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38CE27E6-6AE5-41B9-8AB8-22521C87399E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ED78BBC4-3782-447C-8C2F-E4217F9B8CD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CF5D4188-3E20-4681-8FFF-E0AD9BF0421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6F14E52A-83A4-4216-AFE5-804666A4F76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2B9DA078-FA35-44B6-ABA7-8276A5B9854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F6E6C124-1159-4A8D-8D3F-C01EBA25443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A81D747E-1516-4EC7-A846-7E3375979A6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7746B01B-2386-40A7-887F-B93A3140C3A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D003181C-107D-4EBD-A635-BA9124F7596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DC7BB883-5F57-44B3-9648-334910795B3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BA2ADAF3-CC70-4EA0-9E21-ECC1B028D173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BAB5BF20-E156-40E3-89DF-044664CE68A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73E3E5AF-BFA7-450F-A675-A012C2897A8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E3370C36-4ADE-47DD-BA7E-DFB7B5A8048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0AA46F81-2878-407C-BA3D-5D4884F37E7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0276B994-3A49-4812-8302-23034CC9D42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6AF8FB45-DF41-4DC0-AA47-ABF495E9372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5E43C285-7D3F-4EC9-ACA6-819C172C5E5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81EAE578-3EB4-4F20-BB18-94AA0681F2E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4019D096-3B8E-4B39-AE9C-CCECEB2A8D1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4F5A9031-A4AE-4E7D-B9D7-3B8B47E499A9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1F278A62-D1A6-49D7-AC19-132382CAA50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828F180E-D022-4FFA-8A04-C1BED2FD472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E726B8F2-27E0-450C-9E9C-6732C488048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B8959059-D30D-4108-9E73-DF3E05050E5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DB229546-8765-4B62-9172-F91A9E7E39B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27630D2F-21C3-4F78-98AD-3DEAB7BE619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327245D6-7582-4B11-B0E0-5AFF0A131D2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2AB0F038-8A20-47AB-9A16-2C17280987F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6FFCF857-CA2F-4C30-A1AD-071AD13E45F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3BEFB1E2-0D32-4499-A9E4-F3487164E9D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CC19F02A-3B55-48D5-8F1C-C02E592C375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8672A2C9-DD4A-461F-81A7-7BBE2113CB7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B6157750-09AB-40EA-9583-B6007046A3D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CACE2F3A-95F6-4A4D-9931-3202A30C9FC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1FFA06BE-6E3D-41C0-9835-D33FBCE29AE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AC588498-AFC0-48EF-A59A-AECE3D1ED8E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E825FFC3-3F70-4C3A-ABF3-2912843DF2C2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6E9E63F9-7189-4118-84B6-6736B0F7B89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45D78EB1-1519-4852-815A-1CE6ACE1027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76A835D7-EC8D-434F-AB3C-BD100F991BE5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FB3AE1B8-962A-49DC-A412-D4B6DFD8A65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02FF3CC8-5D17-4F75-8F24-CA93E65C878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405D7C85-2BE2-4B2D-98DF-38B14C9C254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05042CDB-DB55-4814-BA4C-5189F1D6388A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B1FDA7F8-F796-4B1A-B601-0354DFF68104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244503FB-1219-4E40-8316-EDF39554EAC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05595F3A-F3E9-48C4-AC6D-57C4C410EBD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C36A2BD9-8807-4C72-A26E-141723927612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E9C36E28-3801-4BD6-B826-3CB9EAED1FE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E2AF502E-2F21-4801-A654-83F72911A6E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6A78B132-4B3E-4D99-AA91-EF54FFB02679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B51FB40F-5392-4354-B3A7-227BA0CF82A4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C7229C7D-3552-454F-A02D-B22E6132DF7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E9EBEF4E-998A-4A9C-A9E5-DF51D98DCE2C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A17FA01F-44F4-430F-8DF7-6B70ED3A598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3829D9E3-0BD7-4A6D-8D2F-1E160AA767F3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2293E688-ABC8-49E1-B883-46F97FD242DE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F249A067-8BB0-41FC-8A40-C4A99515C43E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5E32A7D4-2751-4D36-9194-73486E4E672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A46B5812-ABD5-48D8-B3F5-33775CCAC24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A6B90958-E5D1-48D1-B027-4D2A9D5235CD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935F076A-CCF5-466A-9622-ADAB0BB9FC99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E61EA7B2-9A94-4AE5-9104-7B7D956ACFA0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0BAAF853-CF72-4753-9CE9-BC6402F4EDBF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2F11E51E-3309-4AAF-918C-91CA0290CA9C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9B546450-5011-4CA1-9083-9B25ADD507A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D5D143CE-6936-45CB-BC7E-97916EC03704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4F19FA65-62A6-45F3-B56C-46247101C22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C46B0644-A7E4-416B-A318-1EFE70A5616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2B4A7BCE-6AD6-4C4F-9543-36BC9392F15D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D7013D15-2E56-416D-AB60-FA7F87116402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FF4D5044-393A-4BC9-BD41-71D2417C0E10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9DEE7E99-D11F-4D0B-A7D4-630525FC2AB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A98FB962-2A12-4BCC-AD6B-4281E8B8D1A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6D240B08-77D3-4AB0-90C9-3BBB7E38C62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A2948FA0-5448-480E-B144-18E0C180141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FE346EA7-9CCE-45B6-88F7-5715FF0E0E8D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49863E17-1196-424D-95FF-9EC631EC51E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A62BD3FC-8240-4DF3-A349-4CCD54B763B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B421C19E-5F9F-4772-96AD-58C765885C5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81987B38-5ACA-4D7F-8FDE-785608250CE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9647D5CC-5BAE-4B46-95DA-0D07FC82F28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AC855A68-9457-4D74-8A5C-7763E4A72BCE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3BE09781-4436-4947-85A4-AD2EA3E02B2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53A4D648-8951-448D-A277-6DAF991CB6EF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4AFC8D14-8207-4F7B-963D-180FAA6665D2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0F383B88-7292-4829-B0F6-FF4F4ED50D24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4AA52CF2-368A-40BE-B4A1-4A681580CDB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A6371735-CDC9-4011-87B5-A5C55C601AD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CB9F3FF8-6037-403D-A6D7-675D5AEF0A7A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45FF6695-046C-4DE1-A780-A1988EB2B582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03A5E84C-94EF-4455-AB13-288A0602C671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3FEDF984-F791-4EAC-9621-6F785F562A0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DEB8E599-BECC-4095-B8EE-7687ADC1B40C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7AD88C58-E791-4305-B72B-3325B65D954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98CC4C5D-9D1C-4B32-BDFD-420D6B355E6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C2A903A1-92CA-401F-8796-2BED3ECEBC08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EF7D5FE7-80F8-41FB-AE8A-7EC8C5C975F8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001FF5EF-2ABB-4BF5-AF0C-9711AC5F895A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35955043-36F4-41C1-99E7-2B89105074F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139DA2B9-854F-4380-8300-1F5C5A6B1CB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67083346-4899-4F69-A708-772A5CD5AED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6E25D08A-04CD-4A91-8405-32750589D5C4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1B3EA0C5-5971-403F-8D75-CF2134B8A34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CD676B3F-A3AF-4781-8528-2706803932C2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0EFE1174-DB7F-4FC7-AE2F-E9CBB29C115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AF5CD218-78BE-4DE2-9E49-49E7B7C37ACF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FC6DD8D7-3367-4F6E-B499-9093548D57D1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6A0BD2CE-4D04-4D2C-80E1-4C4A11125AC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A00F1A83-0C91-409D-A3C7-913D93E37F0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5729DCDA-9717-4E1E-9215-E07190CA70F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04147BE4-8BB1-451E-B901-0D407A117C5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FF07CFF1-D5FB-4931-9578-2BEF5CBA2FA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94CCD23B-75B6-4183-8D74-2EDAA8FAFF7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F151917B-C5E1-4046-9A04-DEC2832C2406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81BD9AA2-AFAF-4D20-A79D-477123CC999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6DCF3BFB-0E95-4E6B-AC9B-685775AF40D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1F70464A-1D19-4C4F-ABA2-3AFCF82BF31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43D7EB18-CBF1-40BA-A188-0BCEC00FED5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346CCBE4-CB02-408E-9456-F34FB190BBB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3FFFB659-3FAB-4596-A56C-D0C194C4C0E4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4A249620-5E78-4550-B6EA-974F24307675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9AF9E0B6-665C-45DB-9FD3-80F8C2147145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E4A6EDED-8032-462A-A261-B6BAAAB2520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56212CFC-1C4A-49D1-B963-ACD75F8BB22E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546B1FFE-B57D-4A12-9B54-92ADD561A0E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CFEB88C5-492B-4854-B8FC-5F1A278B1269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7F6939A5-2E66-4EA4-B932-A4498D2EBE2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56DBBA5B-DB9D-4040-806B-73EA34E6DD8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701E195F-AB83-4CBA-8D94-D1C02AF361D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B4DD5746-F4D5-421A-8EBD-7F24DED9C98F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0179E321-80BD-4C88-8615-3D02BD108B65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658C034F-CDEC-4B1B-8E0A-2E3F410B860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8DF068E2-0DAC-43CF-AFE8-31593AF7F13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CCC90B94-1C37-4870-A191-D90C15E50A6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4D5D8F1A-ECAE-4585-AFAA-5DCF5230AA2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789FF66A-1412-4885-8AF3-E695005020B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C4F5249D-9019-464D-890B-A6E1ABEDF83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584F8F6F-6EEB-425B-8834-786BE75DCB4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2F5F9D7A-9342-45E2-AEF0-2B95B4F46D42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7527FF7E-18B3-4C6A-82BB-FDDBF5780C7E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D4795DF8-98AA-4752-9ECF-DCBBE87722DB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332ACD83-2BE3-4F3C-B2B3-A1BF4826821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00D80AD7-010A-4902-9338-A46F33CFC3C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0B91DDBF-CEBE-45FD-B061-5A51758A791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508DEE7C-35AE-44A9-B66B-17E36F74E98E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CEDD5EE0-46B7-47B6-950E-9D0A2F128793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28589D43-FFF2-4E64-80DA-0E44AD563C4F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F13AF7DE-A870-4CFA-8F59-CA67627EE9E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B4063285-31E2-4CAC-BAAF-03D26FD3710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1EF71DAC-1FB3-4941-B44E-537C5674755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7B69F6FE-9C28-4937-93DA-3643A817A60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BAD6F553-43DD-4BBB-AB2A-B3E965E25FC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82652041-B256-403A-9C57-08291A6BE49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6BE0D430-15FA-479E-B827-E3E45FB1CBC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23CA2DAC-EB71-4463-8B1A-559CCEFA4202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0DB15DCA-C2BE-4321-B1BC-04CB3D5C0DE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C9E0E4C3-CCDC-41CA-AED4-909B4229633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0B729044-AAA8-4231-A431-EC9F7BC7FD84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6861BB8C-9A12-4D06-B034-20D65D0C1183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CC8A3FB0-2213-434D-83F6-7C75DA2E4D8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E6A88D4F-F144-4E68-831C-BE6569C15016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08A82106-B5A5-42B0-AF5A-F47DB856D6EB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9D0B48A0-B937-4161-BC37-6EC47CC70E8E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EC60E184-7965-484B-96DF-15F483F103B7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7D4F4138-43B2-4F46-97D4-B9947388F814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3CA3EC79-0654-4704-8409-97A7F40A0798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BAF1617E-062C-43B4-9BD0-84F2E45ADB99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0E6662F6-6FCB-46DF-8E4C-969ECB689E7A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064965E6-190E-478E-A681-E2B8B4C6C1AB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1EB72F06-ABAE-4C88-ACED-11C9B7568A46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3FDEC951-B76A-417B-AABB-83610C3130D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4D9BE147-5BC0-497C-B0A7-D4E9A8E3B4C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D65FF46A-42E0-4387-B5FA-AB3921B0DE7B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089EFCC0-9EC8-4E65-B72A-7ACEA02B174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BBFD29C5-C9F3-413B-BBA3-37CCCAFC035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916BB057-871B-4C89-9EF2-3D760F3C0AE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D0BCDFBC-5353-4F88-BA45-9A8DE5681ED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5653CE11-2BDF-48AC-9104-746ACEB0CEC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575BC8DB-B970-4C2D-B642-DF8BD60276E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21020538-F732-4CF1-AF64-944A3575EF97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6B369020-9221-4D72-AAEB-5D6E5FAE977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8D688847-F433-4369-8B88-1DA62F2C406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DD939E0F-7906-479D-8CAB-536A93633FB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FF41BBE0-98E6-473F-851D-7AA1867F7E5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FD01B647-9FA0-4EAD-9723-0AF1D8EBA7F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CB589E60-2835-4D0D-8497-AE0DBC9D223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EC30359B-EF46-43DE-87D7-41E3BDC2E221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9E18D32F-5475-41CE-ABFB-0EB32A8B836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57CCD107-0598-4F91-A798-9D87C541135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60AB87C9-2E64-44FF-9764-1BC2A328625C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7D0AC635-747A-4EC4-B76B-98ED38CD038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F2161483-D6B8-4403-AC7D-4F365045C0E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C46CA5AB-7C43-4C15-BD50-505D162213F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460FB895-4DA6-464E-A694-E47D73EC384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ECCFF8F7-9CBA-41A9-BCA8-D3F21F797B0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32AC8C9E-09F6-4E6A-B327-0DBEA7AB49D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004B26C9-9656-4708-9EC2-A05AFC589A0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54B6078C-DF9C-4C6F-AB3C-94B5A343080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62FF74A5-2F90-44B4-BF0D-1B3071455CE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75B24D59-5D73-4E30-AA91-6DCC61CAF2C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4310EBFB-77C5-49C4-92F5-48A084CB78C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67C04691-5325-4732-AACE-B3A08D79ED0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2288735C-1617-4D24-8FAF-5D5E0E55A1B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8DA23713-C73B-4FE5-B8EC-2D5C2ED56B9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4ACC65ED-59E2-49BD-AEC5-983036D70A5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852371A7-DDBE-4A46-9D39-CCC456ECF9E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9608B279-7A22-4323-B3DF-FB8001EBBEFF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52F42891-11DF-4C88-8648-7DF6E4DD3CA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096ED9DA-068C-4633-B95F-756581D4CBC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6E44F157-1F9E-4514-8D22-D61A18E80AAD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AC7CCCF5-4095-44DD-8F0A-4143C4561B8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2CB0B149-598E-4C4D-BA49-AA4C511E90C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6EA1C9EA-4688-494F-851D-8D13447D050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232C9AD0-3EA2-4378-ADB3-7FFD9A5C27F2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836FE536-8423-4F92-A333-AB37726991FB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1FAA0032-3D0F-48CE-A1BD-789882CE8A6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7B2D82DF-0428-4496-9F16-94393EF2C18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076C1A4A-8F76-4D21-BEC4-D8195B6D7E3B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8AD1B9FE-7E43-4E1C-9145-E6711831F68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657A8F32-AEFB-4613-BE34-A4F349CFB00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2810FA3B-DE4E-43B0-8CED-308DF10CE379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EF4B09D6-C83D-4A17-997E-FD04BB25FEC6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F1ADB632-56EC-45F8-BC61-EFE70F830AA1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1CA7EFEE-B35F-4B86-BD98-6AD6F98289B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EBA2221A-8861-4B53-8E3C-CF9729A2E5B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0526AD5F-795B-4AB4-ACD4-1990C8266F98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AEFFDF91-C68E-45B7-AA13-87BADDA106DC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2BE0DE90-9ED6-4B87-8774-45F844AD5446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EF2DFFAD-1285-4E68-922E-5FE4FD4F036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453696CB-9805-41F7-A8A7-DD5DB25A961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F9587338-2D4D-46AC-BFCB-1879B81D2D20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8950967E-7093-4174-BD5C-2D05B8840D8D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618AECC0-9B73-4BFE-AF4D-0032F3856D64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157B7273-E82A-4692-9BCA-203AC3CD40C8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7B38442A-9CF5-45A7-81F6-9109239E8AB2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FBDB341D-C39F-426B-BF12-64F61A5600C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099F933C-6D6D-4219-BA00-20F52F1BB627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15BBBB6A-001D-4BC2-ADFC-5BAF930A108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9B302718-8A64-4593-BE64-8506146095A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8730E79B-8636-4287-86EE-42F642C5DFAC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02DF0A69-6293-4B73-B399-6EB884EC05A5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4DD3F439-9677-4D71-8D9F-092712295430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A64D87B2-1AE9-4C46-A4F7-C6534802075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C61BD403-E2E6-4F80-9686-3928BE18F75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B95E768A-8E38-4CE1-93A9-42B1861174E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38E8A209-A538-4E88-8D47-199ECC60EC0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B2E1BF2D-D575-442B-8270-421F9A7B47DB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C5669FBC-8333-40E8-AB8D-3709075C99F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A1B00922-7ADE-49AD-8654-F4E2FF4AB33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986EAE5E-6891-4363-ABFD-0A98371D8B7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BB7E7AB1-569D-45C0-A162-F6B823DF43BA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04A01935-0A37-44D3-B259-2E3C6BC5FD5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E4EE5A77-5000-4021-B9E7-1146B38035B6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6A22218A-7658-4715-A55C-03DD58107F6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51B76958-BCC9-4C0D-9860-92F724A5F56D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8F97082F-86BA-4BB6-9A07-DC078C260085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A2B933EF-9478-4DF4-B879-70AC0DC45445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A781A150-A7BA-48AD-B4B4-DDDAF8A1FD3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FCCAC5F7-DD71-40D7-9FA1-B3602834001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634B81C0-1392-4AAE-9466-0D8BE0CF9D23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ADAB2267-32C1-4FB2-95DE-030EF50FE7DA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5A1481A7-1341-4707-B801-03019E3C6B6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36151E43-5AD0-4168-9BFF-F790E8A44DD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C8C14E6F-55B1-4049-9517-E69680C730D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5B162897-8792-46DD-BD32-088E56B892F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660C098F-B56E-4752-904B-47960999F3A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29ABD937-C734-413E-9CF1-2195B51C9E6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A7EBE39E-34F0-4246-B5DC-25672A6754E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39502388-D390-4C67-9069-925DEDE3009C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92104B9C-0494-477A-96BE-5E341331C6D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1AB67477-21F8-4493-8C71-9E1EC9C8359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F9A20F31-9159-4447-8A9F-B7699B98197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5E9BDD3D-5A0E-4F0F-B7E3-CA0ED4B96D5E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0F4ACB54-B3F7-4D06-8CFA-746946A0545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4D402571-A66C-4843-A951-CA57B22BF3A4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61C42C24-508C-416A-90A0-4BC3414F6E7F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D7299EA6-B2A0-4AAA-BDD2-A137B4A516F4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B89F11E6-765D-4F6C-BB9E-8DADC50D4B8E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AD57377D-0D85-4C0C-B98F-5CF9D36C4F2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6C390C64-5C77-4246-94AE-78B5E52F1A0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2038E415-4BD7-4749-A856-042A85A09C6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F6891CE6-32FE-4AD8-8859-68E4C2D5B6C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3F8F1766-44CB-4195-A92E-C6CEC1D0733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84691430-E40F-4D68-B1EC-B3CA8363029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D64FFD87-1311-414F-AD9A-0B1D3C14341A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BAD0AC5D-17CE-4CB7-8F63-69DD5FB9CF9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E705156D-E415-4821-BFC1-6536C08DDCB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2BD9D6E3-FC14-406A-B39A-B73D0C555ADF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A472BA25-479F-4016-B9C0-06C2E4365B9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215493B1-8D6B-43ED-96CA-BAF7D922858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4237D549-C487-4464-B2BD-EF5D4DB488FE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78EE0657-3D0B-4ADB-A22D-3DF3A5D2D60F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8F387847-B844-4C4F-9B5E-6530089D9312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F74F2EF4-EFA0-4D1C-87CB-77A9DA29BFA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3791BD65-66B1-4530-9115-C6EBBA471528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F191CD6C-CCF0-4671-BDB5-EAE0BA350AF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FB6F55F7-5467-4EA6-9B56-1BE0B6635851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DEBA55C0-72DA-46BD-9AAA-9C3072DA601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7DF0DA61-BB6F-47AD-81F9-DC1E5DCB215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C761EC44-8D63-45F4-9609-5718AD5FE86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C987D9B0-555A-4AF9-AD41-E3275289E831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53477C46-D97D-48F6-888E-990AC0B0D438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5F17F869-6C77-4BE2-8DD8-7ADCEDF6B87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8F2CD8F3-2E16-4A2F-A395-2D1EE938573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B5F39C7C-DA0F-4FDC-ACE9-D6C37353F2C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938DF3A1-666E-4AFB-91EF-95465F6CDB9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36ACC7DE-686A-4D8E-852F-D45CD724BEE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4C0A8958-B6C1-4B0A-80CC-F19BF9E1A57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8DB4723E-8D5B-4840-BBE4-A4D2BDF8A14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5E12E9B4-ABD6-46FE-991E-8BA6E1C6BA81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2024615F-20B0-4044-B460-62D2D58053C5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F60CE2EA-C52D-41F9-A1B1-5CF59528270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58322291-3A3B-4C50-9439-EE0CA82FA15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33038345-6A8D-497A-B30F-C19AEC541A8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953D890E-19C1-4030-A0E3-C10B4994048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D9618B0F-3ACC-4BB0-B37E-47BCBA2149F1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931383D1-ED82-4AB2-A648-BC230EAA57FE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47B924C6-A3F7-4A8A-9246-001DF381FE59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68F8BF98-7517-4DE9-9A50-84E80752DF4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C224681E-BF0F-45CA-A52A-9B5FC43299E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F8B2FEA7-AB00-4613-ADBE-B51151ED435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29972B95-03F1-47A6-BB59-5664B83D855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D20695F8-E1F2-4D25-A065-8104B70EA56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3CEE0505-B774-49DD-B7AA-83DBC0C7C5A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641E3B5F-6F90-4C87-81A2-E54AB452AF8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E98677FD-1443-4977-BC56-54A8483B988D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6F410F95-26C7-4D1B-B505-3D6CB709E26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0FDB5421-76D7-4B8E-B68C-A6735D7CC27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05EDA99A-C035-4077-A5E7-D385BEA7DDD4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2C24CAE4-890E-4612-9D08-CDB26275598F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63806653-4C78-40DD-ACFF-F2512B5F196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C89DDD0A-137F-44D2-A3C6-10B437F59AC2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57C87470-9D6C-4597-BC8F-2F1EF738E620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7DE5D387-A62B-49E4-9C8A-DD6589A66515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ECFE83FA-4FC9-4FD8-A293-D2BB9F7CD6FA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597C1EDB-2438-424F-8290-7C21B6CE9EA1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5BFBC27C-ACCF-4E41-AD6C-FA28A433185C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4D0365C9-5CC4-41FC-9768-EA96D80085AD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5C0AE674-B7D4-4EB2-AA18-5DF8038D7837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23D2D602-9BA0-46A0-B934-E31A07C8542C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3E99852B-FBBE-44CE-802F-5BD75B6522BE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0C748C4B-5DAF-429C-8836-5F7C9D41C94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75119631-B8DE-4B58-8472-4173147B7CF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C98ED4A2-F298-40D9-BAB3-5DAC46788A0F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395A0D99-4D10-485D-89DF-B647A7E8DF9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A7AE9914-AE80-4CB5-9139-39A9CC88F46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B1591E61-556A-42E5-90D8-5126B52A1D6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82B7839B-4A91-45FE-BA31-AC4563D7DF0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655D3E7C-A4BD-4FE5-9EB4-F75941C018A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E3271827-C96E-43F8-8F2F-DAF1988876B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5D2932B5-7B09-4D14-8046-2EC9FF04E738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739CBDAE-552A-469C-9FF7-B57EDD03EA0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A1B37E6A-18B2-453F-8E97-761F099BD13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D4A4E340-EC99-4CD4-A412-209439A6576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F170FACA-1550-42BA-94EF-D986B5B144B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2EE1B06F-0E73-4D1C-B7DC-E6C1A7002D2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BC55104B-A2E3-450B-80D3-553579918A5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BCC4DF62-9BF4-40AF-99BB-1E71BBAECE5D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F36E9101-69CB-4272-927D-48456982AAD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3EDCED3B-E083-4C8F-8A5F-9C4381FB4CD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93C48768-2005-4158-B7F6-7C6CE7AFD743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7E4E0EED-4B98-4D8D-8872-F881D8C76C4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708C3F84-06CF-4C87-84E6-282DD081819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3AF9179E-3160-4EED-ADF5-8FBB031CB6B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A882C6C0-1043-4F60-92C3-3FF2A6C3393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DA27DD88-F2AB-4129-856C-77507B32051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C0841A6E-4EEE-463A-BF4D-EF7A11BC845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9DE184AD-7E3D-4BFF-9D2D-95BF7F60570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EB926C68-ADA2-42DD-9F99-F46FB800684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660E0464-5A68-4458-AE46-BF8AA323EC0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CA756B63-8E4E-4871-9B22-8E01AAB291F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27B31F22-E22E-4412-8ADD-DF387534C34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779B22AC-C633-4E8D-A705-4971C1461CA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FC9F1D61-90C6-474B-A554-BEF48F13E0B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02230A1D-8B36-4EF2-BEB7-2B44DA668F4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68250E5E-CF59-4B11-95DF-E2C99BCB1C5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8308D392-916C-420B-940A-E5FF5017814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0CB91CF1-36C0-439E-A97B-1A1E3486ADF2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90238216-CE9B-41AA-A2EE-AA46191C503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758A7A5F-3C6B-426D-B713-1AE9A54985F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6A3F856A-ADE0-4711-BF8F-7CD0118FB174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B3A43547-5907-4E69-B88E-34352EF8D87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56B5F14D-0322-4524-A1B5-C324E0D06A2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721EB323-F7AB-4548-B3FB-F14D63E6324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52145FC3-27D3-4E51-81EB-3EFA277F043A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13D2AEC4-8733-4513-A381-0A5544AA0F64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54A94A30-6721-4A9B-84B2-F92E62F9743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52825F45-00C3-48B1-A550-49537C28C59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25E00A90-4102-416E-B320-CA06E069354D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9FAD8A24-A5DB-4F62-AFC5-1B1FCB9C0EB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77AE2856-1C6B-4727-B6F1-1039EBFE7C9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A0266CA7-869D-41FF-8F24-C4FB969DAB07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F5ED57B4-DB65-4486-8BBA-74B9F70E76E1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9B737D9F-18FD-4328-986C-FB67BF6DA966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882CC74F-4E0F-448D-AF2E-39DBD7A958A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580C266E-C2BA-4FB2-B498-0651DD6324C7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AED60F4E-83F3-4724-A801-C9137C8DC375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0BD328CC-67F5-4599-9E6D-8AE4B3A88EA0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48693123-663E-4C68-AC2B-90BBC1781A96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2343E6ED-32F3-49EC-8897-D8CBF61A275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939DA43B-A830-424B-BB87-3EC9A566A40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CE47A053-36CD-4117-BC1B-64E4FC086550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1A47CDA9-AAD7-4500-ABD7-6CC0D57962C6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F1C22624-3FDF-4989-89FE-CCA5D8E8B0F6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E9143D5F-B259-4617-BDAB-A2860C8B3095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FB4820A0-79C7-4752-9A08-54C5364214A1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788946F8-8BAF-4B51-BD1B-5FCF28DD162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27C1FFCF-32D6-4987-BFE2-BB2F61FB6EED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CED47263-0A5C-45F6-87A5-C3F9F0A9413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2C09B444-D58F-4FA1-95D3-1CC71EB936D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3066758D-DA36-4F14-8CB2-F5CC1BD5DB19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9A1E2ACF-EC78-48C0-8597-5D3CBB25D029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DCEA00E1-DCDA-48C8-9D5C-318BFC203FC4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86C26D25-D5CC-4987-8E28-EFD83CFCDCD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A5D049A5-BD2E-4F55-82C9-45D693D2D17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A28105BE-8020-47F1-9787-8D92420364C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5B6622B8-4962-42B1-9A71-09C38C41BA9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46FA5919-49C3-4639-971C-1C6CB41E5A58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19450792-BB0F-4498-8E65-42D1BCE04F7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1CC29F7E-EC4C-4569-B291-DD80F95124A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966EBF8A-83CC-41A1-AAD9-764EDC96F0C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BBFC2365-11A7-499C-9EFE-90D6C81862D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CB04831A-9EA8-43A3-9586-672248E9CF5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0B0A430E-EE53-46E5-857C-FDFDB8E66213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8A360708-0553-4646-84FC-A1DB28E9D71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14F86CFD-F0B6-43E4-95C5-ED6D43C79FDD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B659244C-4370-44A7-AFE9-5DB86D0F49AE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0021D4D8-42C1-44E3-A087-6BEA53AC7DFE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54772746-7D9D-4465-9552-BEE6AD6AA5B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2E723EAE-93DC-4341-8F9C-220ABE7F882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10909260-6DB3-45F8-8BC0-F914E6D592CA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58D27E39-10C5-4E0A-86DE-5286AAD206B8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83162F4D-AD8A-4872-8B8C-649ABC9A2A5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B21B6E37-7F5A-46DC-AF02-41909F76AE3C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7FE2CFEC-85B9-4B1E-967E-4ED48E54C0B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A0B079BF-DE07-42B0-A25B-66385E05DEF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B018A14F-C824-435C-8592-A3102AA5433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9AB1491F-370D-46C3-BDC3-73B03BF53AC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F2598571-4BB2-4DDE-BC4A-230650A8D510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AD1E7442-B591-45A9-B6D9-13A8A54CEBDD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1EC00F34-2A44-4B76-A086-B0A56B2CD14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490AEB1F-58E3-4B3C-B766-CE92191C559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AD5828D4-5D5C-40EC-9EFF-98E67B501FB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04821B0D-B483-4348-9C16-A91F144D3C99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7E901BEB-A83C-4337-B397-05E36B0335C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3771D603-29C9-44C9-839E-630952C585E1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07610E25-8A5F-4FF1-BEFC-596412AB44C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611839BA-F5D3-4523-8BC1-02DF029F712D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8AD7A415-F4EF-437A-9A26-B84D43F0A45C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B4314EE8-3F3B-45D2-8DDD-F8FA1B2C284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83AF56EF-F2FF-480B-90CB-50A02F7E5CD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DC598E5B-C9B5-4E3D-907A-357B227A789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BD5F81A9-DE85-4A5C-9A04-C881A025745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5FEE38A4-8DA6-499D-B9B1-E9AF9589F7B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7A8B06BD-98F9-4D62-96AB-41C9BB8D264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26CC3BAC-DE1A-49B8-AD21-739C64F3DC81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1F68415A-04A0-494E-AA39-AB62C502FD0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B20022AB-B4CE-46A3-84F6-8A12F8D4EC6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51E55066-CFAC-437D-BD10-124DB0FBC63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77534B36-7180-42ED-B4C3-B2209C15700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6FD2EA4B-5F52-49F1-8F7E-97BB7FD8D16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AB42EA2B-EFB3-4E02-AA9A-1DC8B4284F9F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91EE4B27-B023-44BA-A352-A1F5BAA1C786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44F9F97A-41E8-4469-A64B-6253E72AB7AB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F21C33D8-632E-497B-ACF8-12F7FF6B390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4C653D8D-0A9E-415A-B62E-D14B334B3286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D9D9A29B-3230-4C81-912D-0BC0164B2FC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0AD1B9B4-75C1-4C14-AC80-5CE08158538A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2E6593F9-5B0F-471F-8E97-ED712742B3F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63D2EA6F-776D-48A3-87C4-EF1E8B2EE2A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8CF02FDE-BA85-45E2-A0AF-7E43A8C4091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B32407B2-3737-4157-806E-9658EEB66656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2FCC46CD-CA17-4866-B4B2-DC63297D1482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19D5EA61-20C3-48FD-BC56-950C9F4D139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665E5563-F415-4F12-9E9E-F8CB0144385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46336D61-7420-4DC5-A3A9-CA12769934BC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54A25F7C-4393-4BCB-8DF4-7F95AE70C76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C15A9144-190B-4CB2-B91C-CCD36B3FBB6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BF4A68F0-6916-484A-BB81-2A67741000A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AB2338A0-81E3-494E-BF20-53D7DCD8929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92D6E3D3-18CD-4ED6-A5DD-7FD83B497D2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1EF95071-42E1-4CC5-952E-9625EEA9ED46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E2DB4812-0626-4623-B571-C2763E62982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F88DD2CB-2481-417E-9FD8-C5CCBE8B2DA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55985194-458F-47C2-843E-B114E25BCF5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DC0F01BB-B27B-4F39-9212-FF59FB97FEF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DCB0AEDA-CD44-4BEA-83C0-48D85DEBE50E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6E781340-7FB5-4CA0-AD30-192483674AB2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05F17A6C-58A6-448D-80B0-670B789DEE2A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719D992E-5FA6-487E-8CDA-AE72657B4B6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F6E1C5F8-5F60-4D90-87F4-919C44DBAAB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E3C8EDE5-DC4A-4C08-AD8E-7F9990F90E0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D84FFD7E-67C6-4A35-865B-9FAE0E7C313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10861A0E-B556-4A79-901C-C9065B64F1D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5C65BE7E-4C76-4E64-AE5A-4B1329982D7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5C710346-1F04-4EEF-82C1-D8B70A5BD76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89A55919-8AB2-48BF-BBA0-430196F772BE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A73E2F0E-D9DD-4B34-96E4-E8F3DCD4982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749D4CF8-3333-41EF-B027-06A030ED073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3C635B37-3B5B-43DC-9745-9714240B08AA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3ED2278A-26C7-449E-9106-FAE627E3FE4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9156CBD1-5973-46AF-92C0-590C839D206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75084B66-9F2A-44E9-A3DE-5978537A1DE9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18D9BD10-D8F4-4702-86D1-8F25BD56E4B5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3D7633BB-3842-42AC-937D-FC83A01F14D4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0433416F-6A9E-473A-9EA2-4B2FA413D150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8BA4A326-D837-4ADD-BB16-B7E8C232A26E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4CF8CE16-B1B4-4F83-872D-98A47E6531FA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3A2408CD-1411-4726-A7D6-54C8E642B0F1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40061500-1688-4207-B568-35E54B830ED4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A8F6DEF6-4F8C-4993-B128-E09BC7C93BAD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7177E419-AC9A-4C59-82A7-5950F83E8F3E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9813D4CB-B5B9-48CD-A8EC-922355BBCE3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29CB29B7-3387-4F65-BAB9-574A086EF0C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BFCB7B93-ACD0-40C4-807B-904FA92D9A81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FED20F6F-4AC5-47A6-858E-A7F58B7428AE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BE0A240D-0A4E-48C6-9ECA-B6CA4260DCB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521CD0B5-042B-4C9C-9DB1-562CC75DF92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4EDB6022-BC9C-458E-A67C-551A037717D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1F5D6679-CFE8-45DB-90D3-9073EE099F0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FB3BD7D5-7D87-4D50-93A2-9527E3FAC5F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8A2B9A29-CCC9-4054-BDAA-1D03271065A8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CE0DB7CA-C83D-4EF6-A184-3ECB4982257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9DEAAD48-D21C-4E1F-96A0-213FFFFF111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0EFE0036-8B3F-408C-AFD3-F1596B7EE7A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7BA1CD1E-B90C-437B-A43C-9B45FE89B78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0A37A2F9-6074-462F-9D45-51671A55988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8AA14955-1D30-40F6-9E58-1437D75B502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ED582A4F-6CE4-4C3D-8029-5946822E13C4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AF2B4CF0-1672-4996-9C76-1BDC4BEA5D9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FE19EDE4-C054-4687-B076-8EF753FE1D5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CD0C119B-8681-406B-B61F-44AED74D09CA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3F7B0949-A7B8-4072-8400-4C837D533EC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1483E7D3-C9FE-4AA6-8204-71FCBD8D168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FC966B95-82B3-4CF4-9A44-D9E9FE3163B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6A0E22E5-42FF-49A7-85DC-EC21035BB2C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B0E10FFC-96E6-49EB-AB04-0E1C81FC9FA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11C682D0-5C18-4067-9849-DA96DCBB4E5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15C411FC-8126-4AD5-9CE9-5A4D87911CB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8D2AAF28-50CD-4794-B331-F0E72A4CEDE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07FD759D-54CB-46C0-BA09-D6E27D2C9BC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0837F152-04A7-4093-A615-40B6AF1CCD4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6AC01CFD-CD15-48CE-88D5-D882FFF29BD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261A4EAC-971C-42C3-B577-6D7286D7846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64F5B183-1AD4-439E-BCAD-6BC246825B4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6F857D72-C93E-4EFE-BE28-ABC3A65DDC0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7FC44F45-D9AB-4351-A86B-E40DC1F2381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48569B6E-65E1-4BC2-AE7B-C99D408503A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7FE7D817-DEBD-42D9-9260-F2E99D22D976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C67AB33D-268F-4155-869B-6AAF9F92472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FDBD4BC5-D594-42BD-A476-53E3E29397D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5C5C9B4A-42B6-4C07-80A4-80D448A7833A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126A9D82-8BC5-412D-8C2B-25AB9903145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74F85BA7-4A02-4CAB-8396-085640EE60C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6E27A5E1-5E7A-4208-BE4A-AFE4D430CC1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55E50F21-5EB5-48D9-9E8C-6BC98A38DA68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D269A836-4FAF-42B8-883E-BCCEA7B32982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67182EBE-7E89-491A-8859-559FD72DC17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CF0B1669-0C3E-4C62-A05D-75A4C732FA1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0082B2B8-ED5A-4260-81C6-9E3B8A199F38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FA9EED98-A669-4B72-885E-6A59129B528F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BD932C27-D6E3-45DA-9E52-B21614C1816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32A89E48-FEA5-4452-8C2E-31551DAD1C88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8C2A19A4-D98B-4077-951B-7DCD34C1C691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54AB071F-EBC3-4FBF-83F8-72EA3DA9AFD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7CF0584B-1780-4C1F-8A9D-EEF6A2F42E6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3D0CAC38-3639-471A-876E-1BFB8E0C9C1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C90556D1-1DF9-4CE1-86BF-86F04740BEF0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9EA57E91-FF75-48DE-82F5-0FC4D2397807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9036F594-28C4-415C-85FF-CB1146740820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7B0FE68D-6897-47FB-B92F-33794266C18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FB16C7B5-C6CA-464D-B023-E8745482DB1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62C64A86-F107-48EA-A804-26D0EEDA109F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F1376EAE-439C-411C-A316-C1CE43B54377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6A5B4382-F864-4268-8716-FB9BD4BA934C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8CAAFE4F-C8B4-457B-B725-4E4F4F63451B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CB209E41-FF21-4442-BE33-C027A2366C17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689EC9F4-9D57-4B4C-8466-9395398E50F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F3CAFDB4-C196-4A7B-AD6F-638CC3179AD3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A67A348B-0930-4ACB-AEDE-B1B51B5C2CA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6EDEEE01-09B9-40E6-9812-BE1C9C6A436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CA5C6D00-3069-4247-8444-8C972F87E5C4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C1160A69-19C1-446D-9AEE-4C5B56375416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B18B829B-EE47-41D9-9451-25653F3267BE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AB929A81-665C-46DD-BD84-50D8C3EF225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63BB0F9C-2A4D-4D0F-B696-492E793D7F3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932EC38E-5F52-4B7C-BD78-ACDD1B7FB096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EB3B61C6-DAE3-4A28-94DE-2A564F3CEC9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A2463691-317D-4F01-97F2-1E768E525804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95C3C064-C657-4561-919C-6AD78C125B4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234C8C32-D188-47D8-8BA7-0745B93F06C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3383AC10-30CA-45CE-98FB-38D4BA04BE0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5826ADFE-7E5C-4D9A-8637-05191F6425C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DCCEFC83-7FD2-4C53-89B6-62D0EA9AF52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2D1DA8E5-7318-4F92-9C86-E91C49B2372C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A40C7A59-CE3E-49DB-B0C4-625161AD94B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49D1625F-3E8D-4038-875E-58DC9906DF6D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E8F300EE-55CF-4562-8616-BCAB932BCFB9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305F03BC-3123-44E1-B716-933E37321C62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F7B768B1-BA20-43B0-9011-B185002545B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16FBC5AD-1271-425A-AD17-B2CAF0BA884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E38438E3-BB2F-4D1C-996C-CB73D78EB9CA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3AE15707-B188-490D-9DA8-06D22C0BB742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A59C0876-E1FB-482E-9B2F-A40760D08A8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6C1BCA03-0606-4F84-B21F-7B1FDB6A501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E429099C-FCE2-4FBF-A0E5-078BB09C3FB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C2705FE6-AEC0-4C3C-93EA-883AAB7453DA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AC183148-7ED8-471B-A4D0-6C2799AB66F8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71EB34EE-4372-43C0-9AA4-E50E6DBBACA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ECD506E5-56C7-41EE-9669-5C084533A657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485E9F6A-04BF-49C5-9072-CABC3D28FCEE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A0424342-8292-4270-90FC-D7EEDB27BD5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18F4A12C-C417-49C7-9526-89ACC82062D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F2D66804-2AE2-434E-95C4-303A1AF67D6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EB3C8B23-B617-460F-BCF1-779DE2A1E935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3AA1835A-A209-48F3-B6AD-2F373FD3A304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171EAA3B-C94F-40A0-9BC5-58D875C45B0A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1802BCB3-0321-46AD-927F-E252DD2B9B7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44184202-E078-4EC8-AF89-D95057DC8071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98789712-29E1-4D4C-8AA3-4959777A5AD3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1DEF99CA-6629-4272-8CE0-A9BE2F96BDA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72527E99-2096-412B-BD8E-FBF9E7ADC41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3A23ACC8-B2FF-4035-8B5C-6FEB82719D3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13029EC6-BF0B-46EF-9DCA-73DB65188A9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23BA1D39-EDDE-4111-8A7F-4670F805C59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08F56EFF-B2DE-4D52-B92E-3AF6B714886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ED048560-34CB-4167-A3BD-012BB4521544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15976D82-AA89-4ABC-8DBB-E9D58C0D969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A0414D28-DAC9-4D37-B7CA-C45ACFBDAFB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6AE8672F-194C-4B59-A6F0-0959E3D0001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0947BD2F-39D2-4C47-8268-F4453762425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C780E504-6408-4B48-911C-6525C8EA086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7736BE54-390E-4B32-9465-B364B4E193D1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EA960C20-C964-45CA-B76F-B9F97FF43906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879976C3-0FCD-40D3-9A23-D42FBA032093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4C8C0C77-FC08-4CEC-A6C9-28295C1CCF4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7BBC8AEB-E7D1-46E7-88AD-53166796083B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B536C88D-9242-45BD-AC7D-B840BB63173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1BC14038-FC6D-4EC9-97DD-CB6686076E10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A3FD2CEB-83DF-446D-B8B5-3A88944FD5F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FE70527E-7BE8-4AD0-8ECE-97E7C95B19F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029FC936-F082-4C1C-B519-E72AF6B2580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29842513-0B32-4313-8E2C-318F21806673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18009D27-ABA9-44F4-A657-0EDD899497C5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CED4C83D-D7C8-4EF7-8543-5C0CE752A9A9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43F7BBBA-3C53-49B3-BF7B-4A6D16105A9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69C4053B-8B63-4023-9672-59C990DACD1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0343D87B-2B54-4226-824F-DAF496621CE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B7FDC883-BC57-4595-955B-89810CF19BB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AD8DD98C-D6FA-489F-A641-5D248C9081E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C93B7981-A6AE-4D7D-B126-287C362D1DD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84AAEEE2-2CFB-4DE9-AA53-5FC552D5A73D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A1CDDB05-A82F-4C20-8484-105B8440767E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81D330DC-561E-48B2-9D1F-DD5C9FDD8A4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0C05C9AF-157D-44FB-94BC-271AAC8A3C7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92A00BA4-1B5C-43BE-AEE0-6E82845D441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BF550274-0ADD-4DBD-B681-E23A77BC029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C0D00D5B-71A0-4782-A307-22EB95D7DE0C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75C7C846-6C6A-482A-B1BF-F6C9F195623C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57EE8F74-0B15-44C1-8D76-33D88DC155D5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0AABE689-979D-4704-B26D-F32D6ACF5A4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6B12A8CA-EB84-463D-B55E-AF52475CB36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CAD9F37D-93E8-43B1-992A-C78396AFD5D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588AF1EF-D436-47DB-B7B1-724C9EBB91A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E38EDEEB-FAAE-4276-9F60-FDCE633F5DF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5781DAD2-4BA7-4AED-93A0-4695114657E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7945C97E-1186-4339-A62E-4485D644070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EB389B1A-516A-47A5-BC54-61F3FD6DBB68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C2C32BB6-27CC-40B0-AE37-352C2E45C88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48AD66CB-C374-43E7-A067-5F94EEE77FF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103050A1-2EAD-4D38-9B2C-631D0FD4548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B508ECF4-A40F-43D9-BE26-1279749A1047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BFDB55D6-4B74-481B-AC4C-4C39EA082C4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A75328B8-3AE4-4B61-A8F5-861B916D3569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CF516EB0-AB63-4B5D-8F57-6E5A5AB49CCF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5748AF61-90EC-47D5-9B6D-0DEB9CD26E1E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B72B46D4-3056-4592-80C5-9B7FD73AFEA9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B2DF3EDD-853A-47D3-BC50-35B774651C98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E2723305-BEB0-42AF-A800-25FFF963693A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504A8378-38C2-49A0-B8C1-FAB1AA199050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6D3FAC08-781D-4EB4-B2C9-5ECC3443AAFD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DBE1800D-2A0F-4BD6-92B7-195581C66A7E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3B667382-AFFD-47BE-A1CC-9BDA7871BFC8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BF5597D7-FBF4-4D5C-9C4E-9EBE02B20B6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FF2BBB10-4028-482E-B4A5-578610AAA9C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452507FA-D561-4686-9567-7E6454E6708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3622FF8D-6371-48FD-A5BC-04A7FC64199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BFEB8405-E827-41FA-8ACD-ED2680E139C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85408AA1-1A72-4B4D-942E-83706A7A845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6128198F-437F-4C60-9F05-80514749DDF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241C756D-10D9-45AA-9681-E1C93BC6726E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396E2F9E-FF6A-42BB-81E8-0E9779A456D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05BEDE98-00A3-4187-869F-E8C0500139F0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1E4F5F22-2C45-4037-9001-6A64B606A27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3FBFD089-0EA3-4EB0-B2C9-FAD724946E5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CD68A98F-BE03-42C5-9881-C2C194BC58D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9E05E3D7-9EC3-419D-9D62-AACD4A817AF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392D3B58-61A8-4A48-8581-D14408E0DD5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4DB4F204-E7EF-452D-A1DE-3261388A3F3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58A47045-B87A-4C26-9D52-68A93EB6648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52F6A5CC-C2F0-4EA6-9D97-E1FA5F8C8F5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DB66FB88-4871-4917-9D75-88BF5A0B443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C4E29665-0471-48CA-84CD-3F94B6AD2C1E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6E782C18-A2F3-42B6-992B-752E1CFB987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3930F3EF-1CBA-48D5-BCE5-8D1AAA74735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317B25A8-0A08-4159-9197-02C0A670074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C2464E3B-26F6-4C30-9744-7561C11E298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0DBF5C15-CDA4-46A3-A75F-0F885626F98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4AEE9B54-309B-49D8-AE1C-9BAA4585B6A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4FEBD40E-9A78-4142-9F65-3A8AE073FF3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1896148A-2AF8-4B36-BE59-00437A3A91D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AB6C28D5-34B9-40F1-9787-863D0EE7E4F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A825B3F9-1D3C-47CB-874B-389F5B5B5B9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56A0FD69-5E1D-42E9-92D5-B75225C1C62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80E31457-ECD1-449C-BEF2-A68998DB7A4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F3641F43-2C7E-4D4B-BE2F-82AFB99CD56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C3581FDD-80CA-4E10-A992-C1FAC420F14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6C61C349-343C-4FC0-ACDF-7A2D2D7F712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BA5572CD-51F8-43DE-84EA-25FBCBAD009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538B9A86-D230-46B2-9CA9-C463CD276D26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7998EF18-0D0B-417B-BB4A-C4F99C69F58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1EAC0C2B-8456-4E7F-AE59-31C0EB02F53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4E5F255F-DEA6-4FC3-8D7A-1F511FC7D85D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BE22DFD3-E4D4-4697-B964-603ADE5EF8E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F8ECC96E-D8E6-49AC-8C46-7EFD6B89554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66FACD65-3D51-408C-A56A-87E62A12B6A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8B2BD9DF-E48C-4F45-B7EA-21045F45CF9C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25836DC4-235D-472D-9DD1-481F5392582B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114C10C5-4344-45C8-85C2-C938CCFEBFB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F812847D-FBC9-404D-A451-998BE4864B1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DB8D1ADF-66B5-4986-AFBE-AE05698CD31C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3E3D2373-B616-4903-BDC0-61BF84C5123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D838943F-6859-4B85-9F9B-D21C3ED17F5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0772E072-1D1A-40AC-BDE1-746CF367C59B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E3AAEE7F-13E4-43AB-9214-04934B5125AE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4D00B08D-D3DB-4889-A0E1-0BDA546788E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DAA2C6F0-EE7E-4EA4-8618-84A8DA99542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190F540E-A141-4FCA-9207-E0CC5548A2A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D815418E-5E54-4024-9001-E6C8258657FB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F4297334-95BA-4888-83D0-92350F0E6012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E99498EC-DD59-4703-A3EC-893FB02F3C07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9C7509FB-8892-41B6-BBA8-803C6C1546E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A32FC7F2-5998-4302-8F3E-BEB5808C054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C99E0560-DA3B-46DE-A051-22F4B30B99B0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C12AACB0-AF1A-41FC-B92E-376AC80BA697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3A35A838-661A-47D6-B5BA-417857C8952D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AB195448-5041-47BF-97F5-57DA922822A3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E184CB6F-7F38-4091-99C6-559C7A7A1AE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F2A517E2-77A0-4746-8D76-9B3B40251C7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E30E791B-BF23-42F3-A2CD-FC49A3A093BB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437D0AD7-5C0B-4DB1-8EEA-1394587C67F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5A04A79E-8ABA-4E2C-B714-47D87597EC8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AE8A549F-166B-4882-ADD1-C6FE45088E7C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B8FD14ED-DED4-404D-8CC6-20DA77572335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AD3420FD-1FF5-4577-959F-020952A072CE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53E217F2-86D6-4913-83E0-6FC78790862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C42DA3ED-DB36-4990-9D3C-0302F0784BA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E8AEFCD9-1F2E-4C81-9E13-E19EB78646D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8D229BB3-37A7-43D9-9076-8AF16DB331A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147B154B-804D-4390-866A-43DDD536304A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F3EE2047-1A57-49F3-8FA1-48704E13073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EDB0F4E3-637B-447D-987E-BEF634AFA7E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98758DCE-282A-49E8-BD03-7FDB0C2D43B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600E2292-E8D2-4660-A895-F94E0287E972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C2CA324B-1737-409C-A881-2021C2ED34F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46DEF113-8730-41CE-8EA5-31E9A0196154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6C717BE4-5EC0-4343-B71A-4A71FEF11D2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E20E3D31-2EEA-4920-A7E7-5BF228C76B8C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3F1C31EF-30F1-4779-A2FE-7327F3DDB744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26955C13-6331-48F6-A893-BFA1C1498FD8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EB0528CD-EB78-45A5-AAEC-DCD46E60274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741652F5-BE6D-4A47-A85C-B727C44C952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34D0F23E-3FF8-455C-9BE5-B076748FAC93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73797C8A-E365-4958-9797-8869ED4CC055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D1ED1814-A168-49FA-9965-4B0A75665FFF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F6A12B80-BC43-4EFB-BBCC-CB10514BA1C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F20BF699-CB61-4B5D-B699-62ECE079DDF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1D3E8CD3-E8E6-482D-890D-55BC644E9207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3DE6B1F9-8ACF-4F9E-86CD-F35FE38C38D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1471B89C-C66B-45CA-9B94-0B173E3DDF4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72D06E63-7601-4AFB-8D0F-51A67A020181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CCC46E9D-9052-4456-B3CD-8ED4CC23C1B2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51C167A1-AEB6-4653-82A1-130DF53FF6E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DA70AC08-A8E4-4D9A-8EFD-04B89520649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B80ED426-8F4A-440F-A239-47265BE3B8B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F2F72243-0863-40E6-A6E4-D0B7143A7E32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118BF34B-4429-4F6E-942F-188D1003D38A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4078B728-53F0-451F-9711-12A1752508E4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B3290D67-05E9-4895-A14C-FAB5FE2D137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8255CBB2-7708-409E-BF67-81C4E99041F6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D064EB23-08F0-471F-9147-0F8AE3E79EB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90824968-926C-4DEB-ADD2-D780A2D379F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C58FF937-BBF6-439A-BFE7-98C47D3B5AD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536E86C7-9BC5-4AD9-B394-308EB5D8896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52534E92-52D7-4075-8394-919323D6ABD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CDE84787-E0D4-409D-A006-D3376229922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BD88CD55-6665-47FF-80BD-F3AA9F7C741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D8CED375-6C2C-49B8-8D74-BDD21D023375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BA290A88-6FC5-4845-BB9A-EF5AF2E00A6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9751EF00-0D44-467C-9A15-79A72730464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E0D8267E-E9D3-4E86-8BD8-2E58CA27346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737C17F3-037C-4E2A-B1F1-B6EF1295EF9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85E86A80-16A3-4F53-A6AB-1F6BDBCB97B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A748DDC2-7103-44CB-8B02-CC2E80E8B01E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D0B8E5A9-8796-461B-8F47-123B4FCAAB87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0027C78A-E316-4FD5-A731-A7A9A8B4491B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49BFC0DB-07CD-43F1-BBCB-48184329603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31B47165-CCA9-423F-9F45-DA6C266CCD0A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11639B15-9189-4BF1-94A3-3B554F7498B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447EA36E-5906-494C-9811-8FFCFC9DD8EB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7536D3E7-15D0-4B77-8347-B06216F47CC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850FBA0E-BD7B-429C-A7BF-E7B68661C16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A1012D61-0EFA-4396-8AFB-3378FE97DCB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E64A9A74-C062-42E9-9793-F5109A3C9686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60B8FBF4-D002-4E0E-8A74-2A62FB987B0E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1F51608B-E763-46D2-A6C1-4FA00BCC507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EA1D16FF-2C05-4F98-85F0-EFBF6E6CCA6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B13F1FB1-12C8-447E-B79F-66BA8901018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816CF24B-113B-4E98-B874-ED3566F6801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DC7BB7B5-B4BA-41B1-9312-AD19A67DDC3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4FD78D82-25D3-4FA4-8CDB-D674ED7B63F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F376EEA2-02E0-4D04-A161-5BB03C75A31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CBCFE217-39C7-446F-9FE6-8BFC8FA8E762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CA3460B7-0D16-4F1E-A043-BF8CB359F204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CCC7F2D7-CCF3-4279-8DDB-AFA31747EFA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C11932AF-4339-4563-9E8C-44EF2F2AD67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AA902B94-41BC-4967-82A9-630DA7CC076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9E958CB8-AF14-4881-BBBF-0315CC7DA36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D332A263-D372-4481-AAA3-A1C265189B48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D29B9B4A-F77D-4F75-9634-C6645D0FE3F9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C9054FA6-0768-4478-89B2-E6D7151BF32D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EDD13359-DCE0-45AE-BA4F-694E40B6DB9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A48D277B-5DBB-4336-9883-A55691F7492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4A5AEAEB-B02B-4B3D-B3E7-DB6C424D184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114E33B9-2224-4071-9395-85D9D42FFEB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B042316B-C51E-4464-AACB-F71F0B72677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D2955537-95E8-4E3B-B999-2883088C80F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2ADA711A-2B29-46E9-AC87-0C5D1B56A3E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E79B5A48-096C-404A-A267-95FBD03EE3FF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12F0BB83-5CB1-4758-99D0-2BD457B5A6E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24DC76A3-6471-4D90-A59E-37AFB3F2A7A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2DC99CFA-B789-45FC-9995-58A20B418394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7DEB364C-ADE9-4B90-BE05-E1B340F5229A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AFE36C15-004A-41E9-A43B-CD29698859A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3DD99D62-D281-4730-B2E0-BDF7AEE278F7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59CF2D6F-8C5B-438C-952B-2FD69F9D6AE1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C59F8749-EC66-4562-B63D-A2B4510493CE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89D5DB17-9ADF-49A2-B914-B713E0F94EE3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842C1E0E-2E3A-4E93-B56E-15E5177ECB18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96DAD562-5036-4AB6-B1AE-87A025FA850E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2D41EFC5-D920-421D-B8E0-8E67658C1093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84B9847B-BAC1-4120-BB7D-644FE5DDFB58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F35E6909-2497-400E-AF4A-5E8F2C0FB234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F677E28F-F1B5-47DF-8B3B-CC1B069E4E2D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133AD8E0-4F02-4B07-AD7B-92F764E2746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EC70373A-BBED-461A-BB6A-87138EE911B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52358EE4-C689-42A4-9A24-25E2A6A5F102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EA966AFD-D8DE-48CD-BA41-C623827A94F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C173D580-BC12-45B8-A8B1-796AB7B444C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D6A7A68B-3508-40C0-8C26-488C6DA940F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D2056B1E-57CD-43DA-87AB-C29E68FD616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701E739F-0F59-4B10-B72E-0580302422C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FAB22931-87FD-41AB-B40D-3F5F9BBF145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ABB6A45A-5C59-46E8-80ED-35BFFDCAE92E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FF834EE1-70C1-4F11-A910-B096E75DD2B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EBFDF969-4E9F-4A89-B612-040E2FE20AC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119A10BF-ED6E-4F4A-A69D-ABE5C48FE45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7FEA79EA-91ED-4175-8C83-F487B59C8C8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1D8163AD-043D-496F-857E-C03E164ACC0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EE34B1EF-2EEF-4E2F-A54B-5C9F6760D4F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426594EA-8172-4E7B-8F06-EC8AF5090C37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8F530628-F1EE-4A17-B4B6-E0C8F99D746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1B5B9498-4236-4427-868C-2B8E398663B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B06A2503-733C-4138-A605-56C607D002E9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9D6D547E-A508-479D-BF93-2DF9DA02D64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A38CDEC8-9BB7-472E-B90F-0A664C0EF88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CDF8231E-184F-485E-9D87-FBAB3A5D4D7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9C45DAD0-4A75-4A12-B9AF-0D12883E368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BB3614DB-8A7D-407B-923B-01E0A005B4C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03F96045-222D-420C-B3FE-B8E272BFFEA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7DBD6189-4814-46DA-8673-0DC15540651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8E0B7EAD-8E79-4567-ACD7-C1676C6365E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AEAA989B-3801-4221-99B9-9BD7419C293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0F543B8F-5DBC-43F2-A346-F3AA06361BB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80D433E9-65E4-4659-B457-3AAFD9C7AB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40187633-5B52-45FD-948C-45AD9BA2458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633D495D-4E1B-4E97-B8A1-58F13766154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87AC1EBE-E596-4D46-8FB0-1BD850DC35D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54A8D82C-85FE-48C6-8A44-BA4C8D67F79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50C01E2D-4868-410F-9CF9-D63FF436CFD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AA02F636-E718-4BEE-A02A-0B5D85C6502C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1FFAAD7E-58D8-4BD3-89A9-BF5D8A2B7A8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130237F6-9CEE-4CB9-94E7-0A9C9621E2C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4F84C0E2-8D44-4B63-B0A9-219EBF3D436E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30857280-80BD-4658-848A-2990BB1F87F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74D53A87-D00C-4BAD-A598-26ED93FD27C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87B145E2-BDE5-4DD7-B497-42E45B350A3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F7D8B422-4ADA-4FC1-83F6-7B0BF5B60A86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6262C7F7-D24B-4B55-9BE6-401185FE4952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1BED7835-D2D0-4D93-B981-5CB19000DA3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797498B2-8456-4119-90FB-CE2496002D5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7D0CBABB-F85B-4C25-A9A7-1EF540309958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F7998600-C2F7-4C27-BC0D-ED95536C790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BDE216EE-9ABD-4987-8957-8273845CFF5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F1534EFF-618E-424B-A96D-775D04A3A7D5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A448B4A3-71F9-4F2E-A75A-FEC59FDE342B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6C821961-00D8-4F27-98CF-2D4459E1E1FA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DF07C402-D344-4FB3-AF86-D45C5E8E7D4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946383FC-EDEA-4D9E-A4D9-EA99B8F64BD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C5275B2F-A3F6-4F10-ADF4-ECEEB1AFC508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9B7D3E4C-7762-48E8-96EA-5B82E7F94607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7A9F298A-3F55-460F-B141-B21C6EE9D326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EFEED71E-C9B8-4255-B33D-B161F85742C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5EFE8348-91FE-4B67-9ABF-70005FD9E77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2F9465B8-1B32-45C6-BF23-8742579F1EEF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39589E16-8E01-4D5E-AA46-C49A61CEF5B4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7CA48270-5400-4383-A500-C7DBE6268EAC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3D9CCDDE-CB59-4E5E-8741-B615A21FC911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D9A435C4-4A3A-422E-9E4B-72C7B2D75CE7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39F3850E-D788-48DE-9936-9AAAFCAFDC1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A314EF9A-0FAA-4711-BA5C-5832D0953006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9DAEDCB9-F3D4-4851-B9EE-40185A7B11C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46898FD2-AE73-4794-B192-215822BD7CE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3F7F3C49-8B7A-452B-AE89-005D35E465DE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23FF6149-CC3C-43A7-8337-47BD7444BCB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7E61CA51-C09D-4EAA-82B2-0E9110C6D569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FE60E547-90DF-4D7E-9801-77599CEF175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2A29845D-AAF2-498B-A2DE-40CECE40E30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184ABF85-9C69-496A-9522-0DEB55E9023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9FF4B4ED-8E00-41E1-90E8-79C840DDB68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B77A5645-2CC9-42A9-8692-428DAA8A05A0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23CE1C07-355B-4C0C-817F-1E95B60AABE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36D864A5-F49D-4450-A62F-E99A37B423D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98B70C93-F9C9-46EA-9E46-2471172462A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F2B7EED1-1DCD-4A7D-B4C1-04ED25046FF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D1779C0C-DAC1-4583-BE7C-69754C44F99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F8542F23-6E28-411D-A201-BFE311935483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4BA5BC8E-9C1E-4E9E-854B-3611BD80AD2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10067336-407A-4460-84DA-EE243D20A712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963C0F1C-F8AF-4E94-B473-D08CB05D8580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D8E6A6DE-1F6B-439F-930D-2C91DBAAE7B4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E8D98E03-D54E-4BF4-A454-00EE792817A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62E1E7F4-248C-4E70-91AA-859BAA17739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3C00B82A-6DC7-469E-B08F-F4707D1929DC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4FD287A6-7596-4037-AB1C-3B1F0E0DAAE4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ECF07EB2-D84E-4BE5-A286-EEC78815EF5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94CFEEF4-FADE-413C-9321-A8AB909DFEF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A18139F1-E176-488D-8789-14E83F10D03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75B02652-D969-4ADF-93DD-B2D5776943B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CC1D76C8-D0DF-43C2-B616-3015759B67E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C5B15B10-33B4-4A93-8E2E-32D7FD99209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0D09913A-C129-48FF-BA54-D01CE70AC683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FF27E987-3AEB-4902-A804-FF294303165A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177A2137-6904-4F0D-9F92-2B9EC24CD26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3C798C3C-BC16-4E24-8ED7-5DA8594C36C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523BC71F-544E-4C42-BB82-270F26ABE6F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1B9BE80C-37E7-4369-849C-6EF272BE696A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683B7225-066B-4323-9DAA-46173DDA9ACD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75BE21B6-E1CD-4DB5-AC93-108766F04FFC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B510201F-4F13-44C2-A131-E8E1DE91115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9048AAA0-0BF6-43C1-A370-EED9C016EE6F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F511F79E-9566-4615-BF1F-F03E7FF40DFB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216A1393-6DC4-4699-A231-84D64383343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2CAEEFCA-FEAC-4F8E-A18D-96811656F23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7C4C4D27-7736-4C8A-946C-0A04F24FBFF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F486BD64-E380-4275-A12D-615C96E1D81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AFA52F36-7AAB-4FB4-8426-8009CF4B5A7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8A288DCC-4F41-4CB7-A1C2-D33A4C38E58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5ADDB00F-C9D4-4360-B1CA-7DDA4F7EA79F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F236735A-C169-4F2A-BBEA-7F81BE7E97C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52B3A5AE-4D6D-48B2-A961-ADFD8526142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E3279AD9-BE66-4FAE-A70F-F31D9E33C37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480DD17C-DBC8-4907-A860-27447EB253D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2843CFD6-0C9E-448A-A9EB-D433F4F3D10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A1FB816B-4A7E-495E-B075-4046D59C8991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0DCD574B-B021-4D44-B286-51E0CB0993FB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8DA5F7A1-5C3E-4003-967C-DCB14927808E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631629E9-7D56-4C11-BDC0-9B952C57D9B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7CF805E0-197C-4246-BA43-57DA45AB0879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14B9FDDF-340E-4DA5-BD24-1E4CCD2922A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7D660951-9C33-4341-899C-014084449C4C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2DC811E4-C859-4D68-9F57-BD848530D6D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31DCC950-7F2D-4105-ABCE-62615AC0A5A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73D58E44-74C4-4F8F-9F2F-8A608A150FA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1A0F0403-BF8C-45A1-87B2-C3933EFEC408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B166B7D0-A0F8-4204-A4EB-198928560E67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8813650C-93F7-453C-ABBE-689A26A1F69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B048ECE4-EE7B-4D75-8A3E-032400B099B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894582A4-1334-4C4E-A877-14E48D1B317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D9EDF848-21F1-49B9-8867-65FFFDF2E3C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63C1C20A-DC31-4928-91E7-BCE3A10E40E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8D0AB8C9-5B5D-49E4-B05E-F116D581E19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50D0B579-DF77-44D8-9960-45CE428A7A8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2945A8B8-61FD-49F9-A7DC-22CF424C612A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B1F3EA48-AD5F-41CC-9E87-C89E735F3647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2D8B5C40-F216-4365-BD8B-BEA7D8CC45E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D88A50B6-CE5C-4CA6-B89C-3A3502EBB0D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5F12FF8C-7C88-4204-B637-C2824697170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46205199-68F9-4252-89EB-6765B22C9E4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A97CFC02-B89B-42C0-80FB-9DB0C4A5451D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64A58B8E-E60B-42C1-96FC-EFC02CD423E9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685FCD76-2FC6-446B-A4C6-F9E1270FA980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B7D65587-494F-45A0-8F61-2DCA85D29CA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C24A98A2-52AE-4315-AA3D-3DF95BD61C2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4EC732E7-5684-4805-B3B9-443BE1C2BF2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BFB82EEA-65C7-43A4-90B0-A47547B8082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A07FEE5E-6DA1-485C-913A-F873C68CC07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DB5809D4-8449-416B-8D96-8BE20EF6F0A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78558F2D-DA9D-4ADA-9865-467CDCE69EF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6A8A4A92-5FF2-40CE-83C9-E9948F010A3D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B3D53869-3959-434D-819F-3EF5CC7E233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5F73FC21-42ED-431C-8A97-E1445BA828C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9D772D68-991D-41AD-88EA-3A86568BBEC2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BB015B07-8CEF-4C49-8A14-63DFD9698E5E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EF602A82-31DF-4F48-9ED2-3E74BF700C2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8F3F7796-81A9-43B2-B74F-7BF292143A89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2CB065CC-9CAA-48CA-994F-68946D52075D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0BBF8176-973B-4E24-AFEE-8345C846570B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72A93F11-A160-48D1-908B-0C37F0F6D6B2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967C1135-0F00-41E9-B6EC-12BBA510E0B6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F14EB1D2-626C-4482-A1B8-368345A8F6CA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CEB5C8A6-C820-48CC-A789-72526DCAF0AE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3FBEB7B2-1777-4DF6-BA72-1258E7D9B5D9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C93FE519-9098-4020-AFC7-E6B9BD278970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364C2FC4-863C-4FE0-AC6D-3CBCA397B83F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DA1E6A7D-3818-4DD0-8684-774588097EE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BE2E8CA1-E5BE-41AA-8372-97FE4A76C2B8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36D5A42E-BC3A-4C6E-B481-70565839ED63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0940F393-2D37-4E17-AECE-C1FCF54D7C3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00FF07CE-3C7F-48A8-896C-22B21255DC7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C2775BEF-EED8-4692-AA4D-D4367D48BEC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69472F02-134D-43B3-BE26-A0D67D34E26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852E8D04-41A4-4E90-BBC6-EAC2ADF7847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213CEEF6-7D58-4C41-A3C7-059FF02ED54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235C3E56-356D-4016-9356-12DA147A0EFF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18884B0B-87C9-49EE-8F94-116F748A812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3B57CADF-FBC1-434B-B223-C2CB8EF96DE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39A9AA62-72EF-45AD-B079-CF5B143FB45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25D51E4B-52AF-4802-873A-32846B92A8E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8BC7C288-FA9C-4895-B8BC-E32F14EC65E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6A0E21D4-64AE-4983-A9E4-18F4E405746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2AFECEE3-3E1B-41DA-A312-54CACCCD95E2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C4467535-D099-4CC8-A807-49D16A24F5C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EB92E2F4-C47E-4C3D-A9D1-6677E9814AC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4F10FAB3-8303-4DEB-9DE3-23ED9E8F0A0D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7A2596A0-9E98-48D1-8E88-F062586CE511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C0FDE85E-2525-436D-B1DC-60CC098D532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9E620A7A-9303-4142-9281-6D593575B71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C9DF2567-CB73-4EDB-8980-FC11107A40D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B11A240B-5B96-4EC6-A086-28FEB314FAA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FB245782-C98D-4E1C-ACB0-81D80E166A2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971F4213-959F-4627-85AB-406A9CCA397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DED6D183-B7EE-4D8C-8CCE-A9CE8ADF9E7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6C7B38D8-ED58-4012-A9F4-C474A3F8AB3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CBB49CA9-C74E-480B-B2D5-5EBD8964B73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8B7939E2-B220-454A-A268-E33298691DD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836A791E-555B-441A-99FE-7CC0F667F38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49ABBC1D-726F-4122-A9F9-EBA7DC4D7DB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2778C68C-9262-4681-B875-1DD97A35128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E5FE6123-343B-407E-81E5-3DBE85134D3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1AD08C85-848E-4242-BA07-D632517CB4A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B04BB89B-B857-464F-B470-75CA7321A2BB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BEF00F5E-81A7-4ED0-9966-166E25AF26F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1D1313F7-23D4-481E-8EAD-4C5EE34817D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EBCFCE2C-DD7A-42F8-B82C-C2DEA9B30DA0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5069E4C7-6048-4BF1-B2EC-156581B4E45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719E3680-43A6-4380-880D-23FA6CEE170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49573F08-CD49-44A7-9FD9-CFD45DC4BC3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A3E999D8-68D6-4B01-AD14-92C88F1944B9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53B79FBD-0FBF-47CD-B6A5-DF23AD127175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9013FBD1-EEE9-45F7-94E7-6A89BA5F228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609CED9E-680E-48F0-AD40-E2A17CEA182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6CF26901-96E5-4473-A038-B4A6D975DA3C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E31F7E05-AA6C-42EE-B3A0-C43C3AF1A247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32130D35-F0A4-47BA-A6C7-4ACA6A785BB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5EB5BD49-D2AB-49DE-B186-12E9B6893707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5A8DE837-CFAE-40BA-A13B-451C3A0AEE27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54FB0C0C-AF51-4A40-8027-A10B9480CED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8F390326-7966-4BCB-ABE9-3726D7C354F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4EFA145F-A7A2-4E63-AC65-86E4BA9F46D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A9936B69-8C17-4CEB-8E28-F063CE9AF2C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103DA242-D732-4262-A63E-D1B19855ECCC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35F9AADE-64B1-48A3-A22F-78C1DBB0AD9F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3FF14C1A-E716-406B-945A-7A62E2AC304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D1B7ECEB-AAF0-4787-B66B-7690D8CC6BD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362A5652-7C46-4D62-90C9-2CADD7FC5B98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5B9ED4B1-1B4A-4C9F-B90E-0182EEDFC058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920A8709-4FE5-4A9C-813F-65DADE9EB770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93326A5D-338B-48D6-A407-C1291D5D1DE7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76B3F395-799B-48DE-A756-335FBE46EE4B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B54DC5E8-8A2B-414A-BAD9-6109A696EAD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36B4AEE9-E8CB-434F-BC98-FF100CA67C92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907629D4-082C-459C-B4B4-78E570DB82C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B2CB910D-9107-43FF-A5A9-1723FE7D027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25E857A3-729D-4CCD-B85D-947DA37AC60B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98ECE177-C9BE-4AD8-A3CC-5BD11CCC5531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05440F38-6702-47F1-BE55-6429F618515B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3659A972-6CA8-40F1-9D51-0E36E17D8EC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567D7ECA-9555-4560-8803-8B84C76318D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7036589C-5356-4FB4-9A01-7E6BAA4815C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6CC73E01-E41A-4A13-8506-E936358FD1F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7A1B93B4-4C09-4F82-BBC9-82E688DF15A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220104D2-9D96-46B1-B20F-E999BBAE5B5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9BA84F4C-F3EE-47EB-BAB7-FC151C79523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BFCDA9EF-4013-46E0-931E-ED49F8BD82F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1541BE70-28DF-458D-A667-4448DD37B52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42F2CCFE-CC77-49F3-A4E0-435FFD21C6E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97DE99D7-9267-452C-B21F-1CF7DBFF6219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C557F522-10C6-4577-A207-CF98BF85CEE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22A9ED5E-8A51-4C4D-85A6-F0243AC5D9CC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1FF5915F-81DE-4585-B4F6-A88A0DD29DFC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71154805-91FE-4751-A49C-70D5FF90F5B1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26A6EA93-B135-40A6-83FD-0997A96EAA2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B4D0188C-617B-43E5-BD90-8964BDB7788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DD4AE1C0-6699-456C-9441-E26EE1E75F0C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DE02A494-78A5-482A-8300-409EF5206D6A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157D65BC-ED4D-453F-AE71-E2C260CCBB7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E881C28A-D938-443F-A830-099159A4F64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28801149-8F08-4E2E-B2EF-F5EF583639F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98E42885-8FB2-4554-B921-41CCE04F645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17AB6A4F-FF20-4F07-BB7D-956E9A0B3BBA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241B927E-8913-4809-92BF-EEB7863DF723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209796C7-0027-41DC-83CA-D37E33EB18A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D9981DBF-A492-4F52-96CB-09CDC473C32E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330CBE85-1ADC-494A-9F5D-51C18E967DF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DCA037AB-CA59-4AC7-A6B3-5EBD50F65E2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74495256-B46F-4481-B72F-414D73F55DD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40135B29-7D0A-4875-B679-D27AF8EE7DBE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5AD60A8B-8BC5-4BB3-936F-9ECEC7720F9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D73A367B-71E5-453D-8F46-B63D0D8FF3AD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9DD41ED1-0B71-4C9D-898D-4F16E733DD3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04BF1DCA-0B09-4327-A2D0-1EB5A4BE23AE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71DF91C4-12A7-4B43-9969-F6752F7DB7C4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48889504-BC88-4063-958B-D890FBD1264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09551A22-0E05-4CC2-A939-227613A84EC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6E37B42A-3480-4644-B5BA-89FDA638B6D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A524B97E-C004-4660-92E3-79C91C3169C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8572A1FB-FEBD-4562-858C-B6A008EBA34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2E29DB4F-C3DB-4577-ADF4-BBD6D4B2A2F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CFE07C62-BE97-4F35-B1A3-F42B2841DBD5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BD146EE9-1605-4AD5-ADEE-B66FC11FF57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D503821F-34C7-4225-BD2F-2E40B296A7B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395712D5-527E-4E5E-BC8C-DD0779A7255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C0BA2D15-18DA-4678-A4F4-9F14CE85B5A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EEC4D38D-DAB7-4951-B11C-0354FC012F5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653855F9-A99A-4EED-99FD-8416C3C53FA3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E006A08F-0C4A-4068-971F-67CE166C6988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34537C52-CF29-4449-98AB-1A807CC478AA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60151ABB-8A09-47FF-96C7-651B0794B33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2CDBC87D-4688-46AE-ACCB-1D014F4BAF33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EB377193-4C46-4BF7-99B0-166811DBFF9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FC2C20BF-74C5-4DB2-8768-50EC347BF012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2D84E182-071F-4089-AD33-38C655004A03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A20C9890-B3E0-4AB7-A9AE-6DD020E0E01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371772E3-E026-4A1E-B09F-3D9A89C52F5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71E52238-63FD-4155-B274-F5CA61FEBFE5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71F55A34-B395-4763-8260-6AAD5AD41B2C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1DEFF874-8510-4C8D-8A2D-D7767B4A5F7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8BF13E99-DB1F-4BA5-B651-94B50460BDF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343D56E0-AAA2-40FE-B765-BB600808557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300D99BB-7735-4EE9-BBCE-F1AD3E6BC54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624C928E-CCC4-4FF4-B5A6-FDB3C8D0E23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1D55A19E-E04C-4306-BCB1-9B6C20719DA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38136B44-E704-4362-9D0E-41E434EB259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B88D54DC-AC49-4696-9CA3-46A49474DDFE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4DA67933-9918-4B04-9265-9EC7B87675EC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0DF122C4-9418-41AA-84B8-3027B96BB33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90798BAA-0FC3-44E7-9414-B42D92B36F4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C5F61DF0-9C7F-40D1-9B5D-DED9AAE78D7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68D76740-85D0-4770-9913-BBC2CE9554A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91077832-A19F-4736-AADB-D8C8CF9CD47F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EA984C51-D7B6-442B-BCBF-3E6A54B5E275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55D1AB97-E606-41D9-A702-F638C655D8F6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A811BED9-B7EE-4777-8D2D-53D7DD72BD5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9B74A755-F6DE-4D8F-BB37-9E42F1423C3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9B9AD187-5DCD-42A5-84DE-4225E8CB1F9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80C485FA-EE52-4D40-920D-E33ED9B1A4B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62D6F0B1-4CE6-4C37-93AB-34B30097853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317B9405-9D8E-4A35-AB81-D45D85438F4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DDEE889D-7DE2-41CF-B277-49BEB134EE1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EDB079FB-A2B7-447C-A19A-081861D615C9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D56161C7-05E9-474E-8C1F-52E9742C263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58FD3BA3-85B6-4516-94E2-7487A6EDF45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693273DE-E9EE-4AC5-B347-73094451B1E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06E2F071-2032-4905-8FAE-6BF5B6580E8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50DCB1D0-97C4-462C-807D-083D5350A98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1CCAB3A6-BE49-468E-98E1-29EAF20C4E82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8A9DD850-A499-4564-856C-04F8A858E31A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E4EAE706-67D4-4879-9F3A-C679AAED11F2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70A3835C-35D5-4E55-B6AA-0EE192767FAA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68CA6D1A-184A-4809-9058-DB5ED1BB5C94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2A1BD315-7545-4698-A6CC-6D29AAE43BDE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4BFA51F5-D680-4309-947F-EB06CFF2378A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478E41FB-457F-4313-88E4-B8B0887F7EF1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9CD88D8C-054D-4A0F-931A-9FD29D089597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C27DC496-F4B2-4157-BDEA-24462548B901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13418607-2E08-48AE-8FE5-3804F72E947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05C6B305-2216-4560-84B9-5A027E430B5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AEC394B4-4817-4334-8524-3B86F2365915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5735FAF5-90EF-4D8C-8673-519D8CA2EAD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4D07161C-BE68-4E71-8B94-73B7B56C678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5892C16D-3911-423E-AD9A-477E1F1A34A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FA676B7D-7937-48D1-920A-48B82EA8B68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11073347-2728-47B1-9DC0-768B7D53749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69FD619F-8B3C-4211-B624-6F8CB674C2A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EA475E72-AF05-425C-B5D6-CC913D17C6A1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14096400-F949-4190-96A9-EE9A32FD2A0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9086E812-93D5-4CCD-90E7-D7B1E5951DA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13F3E917-D2A8-4844-A6AA-E268936ACC7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E956ECE0-8D93-4D02-9445-E332E757514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83BA73C9-01C6-4F01-B221-191BE7C0128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EB410438-7B7A-4550-9D9E-2A6BF02294B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F6EEF77B-466C-4153-B99F-3660749B5097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10E8A147-A13C-42A6-AA43-FB9486429B9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5FC373B9-69BE-4A72-9FBD-FB5900C6571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31974F07-1ABD-4E36-A91F-434DC496C64C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9D80CC77-0B91-4102-BEC7-4EA6AEBE45D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A3BD0E60-A2FE-4A50-B929-2D00CA24F09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3690BBC3-E177-4316-8790-A065DF94540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80ACA3A4-D509-4AF4-9A54-B176B1C4CCC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EA0AA535-5972-4D9B-8627-F5B54B59742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CA9BE1D2-C44E-4EAC-9E69-B78F1921A76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5924FDAD-03D8-4953-9316-18BFEE79251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6A2E8117-4F9F-42E1-8B99-3E9676C8751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233537D7-AA17-4F62-9728-7A4D4328CD8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8AFF7E86-D4C3-4E2B-8971-EA37FAB7E8F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6D43045E-8844-425A-B170-6BB5998978B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BA6774D4-8AFA-4E1F-954F-D6941D2CCF6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C1141E91-D590-4556-B9D9-67FA4A00DCF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24618386-9150-439A-A560-7A5BA142E4F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79355F29-9080-4F60-ADAC-87504C2702D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E933749D-B51E-47E4-8900-2A474CA98E3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FBE9B87C-5691-449E-81E6-E6B3C84ED740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DDC80DFE-D879-41AA-B35A-0AF7339AFA7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2334BD08-BF7C-46DE-AD30-40651DCB995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7AAE8916-F82C-4A46-A9FA-DEEEB6290DF8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FA81ADCC-E2DC-412B-A5B0-5358A196A30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7CFDF485-2BB9-48D5-9D15-03B65A36AFA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CF80BC37-7EAB-41A4-B060-CC069D61753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8530EF78-73E6-4B89-B11E-DDA822290E5E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24D540E0-B1B3-4B48-8E19-58A24446247F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3C25254E-F040-4BAD-8B23-D2F40EB4A7F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48366C83-49A9-4E96-82BE-96E48648C0C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09FF136F-2539-4FA8-819B-85C5EC985B11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90C82BDB-6A5B-4682-A728-8DC93141CEA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E82271BC-0272-4314-BC1A-A9CC30FE19B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BA2BF1E7-5158-4F55-A12F-8F2A09963882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D66AFA1A-E17E-4D69-BBE1-5800BBA82D9A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518E2EF6-274D-4A51-A012-C8608E1018E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A585285E-FC40-47D5-BDE6-680329FC4DD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027361C3-ACB5-444D-8FDA-BE8615B3D20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FE39CA3B-8C35-4237-A8CC-CA6DD28EA945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69DF5872-D06F-445C-B2ED-128445EA14E2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79F07F63-D2D0-40B3-88CA-500FCAE99D02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0D603DDB-3852-4489-B41F-7F3D8583279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89BA1C99-ACB7-4482-89EC-F328001B538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C9B97A73-5669-4F17-A664-6D441C9DC58A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1B7F9F59-84FE-400E-B154-26C0EF18351E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FAC19E16-9E5C-4A49-817D-84E0F7099AD3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A84C9D8A-C8C5-4E83-9DC7-7AC4FEB34CC8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D83A1CD8-C380-4D43-8155-1050212E5CC6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08AD0085-78B4-46EC-9A1C-51E8659DFD9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BEB7C602-BE5F-40CD-8C27-9EBB01AA6A6C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EEA53FDF-9713-4A44-A108-D6CB57D65A9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A775973A-27F4-439A-A6B0-02CFBFC1FBD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FCCEEA3D-D854-4E35-9DE8-7495570DB360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9A974B0D-BA06-4FBC-BFE6-B9FF68C110BE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F430D93F-8A40-455D-A382-C2B9349A3F6D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7C06AF12-41AC-48D9-8485-DA8BE82350F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8391FD21-5B75-429D-83ED-698D1B37117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613C3F0A-01DC-45F8-B7F9-CF27D29FAFB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D6918EEB-7824-47C8-8213-43AD09E4D35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5145D572-17E4-4222-A809-85B9C95A5D81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01A6F5A3-A32A-4148-950F-832729D40F4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2DBA4DF7-A7F3-47B8-952C-E4B8229A9E5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771B39F8-C841-4ABF-A79C-4B4CDCE1C82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80996DAB-476B-4446-A6BB-8130489BD76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D61ED823-0DC5-486B-A2CB-3595C0F4F3C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06F1A975-B9E3-48A1-A1A0-D46AB8825644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C5DCD9B9-E3E4-4E16-ADA7-5832F6E18D2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ED3F0765-9FA1-42D3-B16C-2B594BE888CE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44B6F197-93BB-487F-BE33-23FFBA749370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18E6A1A7-E27F-4D88-95CC-65408E678C53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F12DC49A-421B-415F-8C77-169260FB0E9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E06EAE37-06C5-4B6B-B385-329562567AF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2354A1D7-E568-4CF9-B22B-086B34836914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75B98468-1657-411E-9869-98C73129C7A0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42C5A64D-7D62-4459-A798-46A1208D27C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507A1148-49E2-4BDC-8372-D20A75F5F3CD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668DC304-8C0E-42A1-9DCC-7479CD4418AB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CB9FBB05-A426-4AF8-8C45-4C9A69F37DC1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0FADF1C8-4FF4-42D7-8700-C82A696C4EE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BE839DFE-F2EC-4BA1-AA1B-80EE232D655B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E92DDBED-2DB9-4686-85B1-074E69A78D6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A754963F-E4D4-461C-87CA-0C26B6BBFC73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FC97AC61-D77E-477B-B3AF-FE996C724D7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0FADB052-5C6D-4122-9752-C529847DA3C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B8D4D72D-EBE9-4F70-96B4-8AC968BBA64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29B669BF-6904-4D88-B7DC-FABC201BE4BC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250218A7-A46A-4D99-A1B1-E3EC78BDB7A7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93CDA8D8-B10D-4F33-961A-BD7C127771B7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B63B9D68-139D-4C54-886F-6C814659856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DCE5D42F-CF00-402F-9055-46E28E9BFC95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87BE888B-0FFA-4830-AB64-B757F24EA6D7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FF7B7871-F601-4ABE-9E54-F190C62DC60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1FB0A712-DBD2-46DA-B343-462D453EAD1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6D446A8F-8E0A-41C6-95EE-D256593C241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7C723F9C-3C87-4B7A-BC38-A4B00CB8E6E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C50512E8-687A-4353-BF76-9B6F07001BC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CB8E12F8-8758-47CE-83E1-2A6836F7FEA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94C18899-6568-4C0F-BE0C-EEE9A62DB1C8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611FE40C-1286-41C2-BE06-45EEA194B8C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E2874D29-6ACC-4C7B-AEE9-ACEC445D96E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98D044D7-B017-4ABD-A3EF-C8A81023655E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7659E5C1-0861-48F9-ACC1-16B735EBC61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8E6D1F18-993F-4BDB-BE71-F40F23B5541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00EEA5EB-AF58-4214-8CF4-8DEC87F96DF0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B6DC2E43-C9D1-4153-8C7E-569D7E322BD2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A98A47D3-CD74-48BA-85C7-F9ABFBD93A5C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FAA5EF67-BDC1-47E9-80CA-230975345F2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A7D71A4A-DA5A-4E31-9BB2-AD70C11C9006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C15CAD56-E8CD-4F4D-B82A-E7D98E15022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5E60DD06-2A5F-4387-A3A9-9702809285C4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48F62283-567B-4F51-87A0-93B94BE30D1A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8EF8BE56-4DA1-4664-8A8E-10E76715CB7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FAA2CE66-2183-494E-8E1A-FAA796CA48A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069A3098-951B-4BB4-B03F-41FE732E40F1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E27FFD54-F972-4FF2-B57F-D4E23CB40B46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8B303A8D-9559-4090-84FC-AF9A6A16627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6A23900B-117A-43F1-8343-9F247AE2A30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11D2A14E-5E34-4627-B0E8-28E1668EC59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18C2E2EC-18B4-4108-89F8-8A273E42C35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6F8B51C3-C8F9-4B15-A990-A3425C85676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26267446-043E-4E60-B51B-D0EC4EDBD6B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38DDF996-8C8C-4DD5-A50A-A18D8F0B708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BB119C15-8913-442B-9AC3-1033D31D0DC2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054F6D54-649F-4E32-B09B-AD378125DDA4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E01FC910-5941-4016-A17B-FD26EB58821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27D2E2EC-E2D9-4EF2-8C92-9C34A29F690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5D7C0AE0-8BC5-4CD7-A55C-1F8E9F24932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82BDAD5F-70B9-44E1-A093-518721B01BF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056C245E-C667-4892-94FB-EDA86D1397D9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B58C10CA-C1BA-4C4A-A007-2C85F79325D9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C28B6048-1FF6-4F32-A6F1-4662E3FC5C17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BF18E12D-1D34-4BDC-B8AE-975E3C2E538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8D37CC7E-347A-4CD7-AE18-E6245B7CD40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469CF0D6-D85A-4F61-AAE8-273380729AF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15773C4C-3534-4A3E-B14A-89F8B841D94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D61983E6-1ACF-4A4D-8A95-03609472C50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3E2870D0-E180-4245-824F-DCCDB0C6C1C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08BB91E9-AF9D-47CC-BC61-E4A49DEE3F0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D80CD325-1445-4675-92DA-0EAFD77B1F37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981DA3C8-A49E-4AC0-B90E-21DFD83BC3F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8C50EFAD-975B-4C7E-A6FF-F28AB9EA1DA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556507B6-AA84-4F50-A789-8828D8F0DD59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8E7B226A-86E8-41A1-865A-42173A4BE319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F28101A2-C737-448A-A207-7590A67D728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61549879-5191-4E0F-8D6A-7FE450930BAF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6F302E63-8001-43D4-925D-D75E5BD81AD8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DB46FBBF-69FE-4512-943C-D2E3FAA655E8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D74D68FF-6F4F-4DE2-AACE-8A7EDDA05B5D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1D9FF82B-704C-4E76-B02A-8221D21EFCCB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80B8CDCD-D457-4E0B-A9D6-0F2FC7E0DA90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C4A4151A-F6D9-47BC-B961-23B11A4FD8C4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587F9C90-434F-4912-869A-0FDB22F1772B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18CA3B8A-E582-4F47-86B1-5FDE18233644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4C72185F-A416-4876-8887-CAF5BA0A6D25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ADDF2C6C-90C1-4625-BF0F-2624966259F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FB629FFB-8472-47CA-B187-2D5C1EF799F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16E00299-1950-4DB7-A607-87994330C9C2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987B9089-2E84-42C6-AAC5-FDD300AD8E1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76DEDE74-B822-41E2-B911-CEAAB9B569D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54051528-8034-4CF0-A0FE-1902A3212C4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2595DF83-762A-4631-A917-68F8213502F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14B46BA2-3B98-434D-9F96-B7AFEDB7E73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B56A96A6-76FC-4723-B84D-6FEA9FDE864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685A15EC-769F-42CD-97F4-0609798E9F50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38EEE272-8A55-4DE5-BF62-C509443B438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7CBAED11-4DD9-4757-BF28-6354CBF2923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D8D1CF5B-2AE1-4E28-A6B2-BCFC6DBC1E6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9D9C1EFE-0A6E-437E-AE69-C13DA827671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453F85CD-C791-4A55-B0A9-780DAF7038B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CD0C0383-268D-424F-80D6-0EEDEB0C1A8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D75B4837-81C9-455B-A110-0EF5A537E9D1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B6E56E71-7AB9-4770-8C14-35A64569F5C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765101D1-4FB7-4F9B-8FBD-37ED2CF99C5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98063B78-4F4D-4808-BB14-328228B9D4D9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32073807-57BC-4134-9A17-B7AB2A62FE3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14DB7E13-2F9A-4947-9E1B-74987D08F75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192B58E9-16DB-4455-8B96-B00B63EB934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48D3A756-70E7-4E92-98CE-E59385BD037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B6ECA910-690E-48C3-9799-C848E665C43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C4FDF33B-0E2E-4277-B49E-ACF60DB558C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75BA6523-C42B-47D5-A9CE-06B3DD125AD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D4361828-20C8-4425-A85A-D052EC0E07B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F57875A0-64F4-4C12-B02B-41A378CEC8D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383C8920-EC1B-4017-8317-E3B30FA3C88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47164358-A39E-480B-A7A1-E49B87E1A65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EE903C6C-7E83-4B05-A694-DA29629A376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A0455351-0637-412F-959E-51AF8E041B3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38592993-4074-491E-91FF-7B4C1031790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58BC5743-E533-45BC-B3D9-2177556E608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6AA274AD-49B6-48B1-81B1-5ECEA02C2FF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06CB2EC7-0F14-4665-899F-333A718C1104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6091A1BE-2B5A-4CB6-91CF-2F09F50367F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6A38AA14-8906-43B3-BB19-5A111F8A2F3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A9504A55-9C0B-4ED6-AED5-56D4F86FEE5C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B5A6B172-D694-42D5-B049-A3ECF5FE2C6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EE9A7678-3967-4946-8FEC-A4C2C98068C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DE66A59E-A360-4E09-91BA-B36AD5349AC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DCF19826-63AD-4B56-B6EC-909F1A951BF8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62AB369F-CE1B-4466-AF46-695F24D4B3C9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ECCAADB4-CBAE-4DE9-99C6-084EA5A4E52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6374C458-F875-40E5-AA86-7E72F1D8DDB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C5C6C633-F56A-47E3-BAF6-117C77D98C69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1AE4EDAF-48E4-495E-86E5-274EBD4AA34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2F26DF33-3CD6-4AD5-8D40-284B9E8EB4A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54A6F928-874F-4648-AC1F-6790B18C3363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E2EE5278-560C-4EC4-A24A-583D807C699F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04C87F1A-1F06-405C-8711-DF3A41CED7E3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6B0BC3A6-BF9D-4F34-933D-5B2BA40CDB2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43F8966D-A70A-4C19-A537-A614A3A0BFA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F28B5D7C-9C16-4016-B0D9-C8C272547452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A8722EB6-CD6C-4321-9C7D-C310B204EA63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4DFD9F39-D63C-4920-897C-B752DD25F9EA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48E31498-4952-4BA7-BDC6-48072C23F1B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959771AB-5C45-4BF8-BD0E-6C73B88AEE2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3F928405-B939-41CD-BF9A-C626C21F5DE8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D6941958-EC2B-4300-AF93-33E1B0497D41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3747A5B4-D3E5-4942-8442-DA7AB4FA6E83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DFC63E08-906A-4C84-8F85-C9FC2512F13B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C63E9779-2E36-435A-A61F-F9150080612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4A639D16-E046-4688-9E44-55F5CF8C52A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34B566EA-1480-42CA-A105-FFE2CA47E9E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F184D8AC-D451-46BA-A572-425C9785C8C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29516E4C-7AFC-4999-B98B-CEE6A0E65E9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ABA729E7-E407-429C-86EF-5B7F0469123E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E13B8D2F-B3E8-4657-89DA-38E74A3508F5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9287AC20-29CF-4C46-A9D2-0B1356C195C7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14467C9A-191B-4D53-A359-D71A6BEC4C8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8FC3B832-9AF9-42B1-8C3A-98E934C01C4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0B55028E-B571-4A1F-9897-6F43F3B5F8C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D6A41C9B-4261-4F2A-8D39-2221E1F782A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6A7A606A-275A-4970-8476-D6F8E3C1F67B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5B107D04-28B0-4475-BFBB-89B36EF41CF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D2E5DDC8-FB7C-4C51-80D3-2B3E355EDE5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E772B660-104A-409E-9657-3C2A7D49902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EC27F2CE-97E0-4833-9267-D7D8CD5C18E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B6050CA9-3275-4DF8-AE99-69B3E187E95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977EF37E-CECB-4C84-979B-6A829670FF1F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F9C68902-80C8-48E1-982F-5C44D52388F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6598E1F3-7F14-4B0D-88FF-21562DD2C96D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927D6812-63F4-4162-8408-375334E89BD1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685B686C-4354-4277-9FA5-6D4B8FD5BA83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7DD2F5D2-AFB8-4081-9ADD-4E2E7F1E64C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E86C123A-E7A2-4C8B-B48B-A3E478D01AA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B3A23A4E-1B49-4D51-BB42-443E51A54708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11D6C0A6-F8CE-4B1F-9AC6-CCB03B7B5532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55D6011B-D4F0-48F3-9CB5-6D7354AFEFE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9C8476DA-C57B-4B85-9E16-009056EE091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31219A51-CBEC-48BE-913D-A69D7973AFB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E2E124DF-2204-436C-AD76-BCC490E6425E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31311543-3AC5-48E5-8D26-EFE8AE94922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4FF7BE30-9A89-4EFD-B1B9-71E9FC0637D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1977C735-8809-4239-BAB7-1F30E2F1E01C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6C6C3A2A-DC6B-42DE-B424-3FB6CBF3B43E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5A460494-C12D-4686-9E21-4AB660E18EF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0515F165-AF2A-48A3-BFC9-C00701F0FA5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97231C68-C1CC-480E-8F1D-603BD7989FE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97FCECC8-55A1-4156-8BC3-CBD458464219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D0E520DB-DEC9-4E57-A7D4-625DA62D011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9F1CF869-9BED-42F1-A6EE-E099948CB061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AD096AD2-B149-4ABC-9E6A-1CA85C812DF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8FA58D0D-730C-48ED-BD62-3C6DC72643FF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D0E9ED6D-CCC3-4D3F-86D1-C9A3E511C839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E6C7D208-0174-4B85-BE8F-562A2ACBA22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C8E55E0E-FC42-45F4-A069-D76260790A04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F601E494-813E-45B9-9BF4-53675C7E92B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5B5EB8E7-E2B7-4D86-9DE5-4D3279AA68A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BDDF40D6-1995-4F1B-9999-5FCEE365956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B89F2568-FB8A-4720-9B30-35B7B3FFAF0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4B0A6AA4-6333-46C6-9CEC-EE3BE7C1F6D2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F9BBAF65-E9FA-476D-B102-4C38E1A0811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4A7E01F8-8C0F-4F6C-8D0B-E2BCE881508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12B196AE-972D-441A-B9C9-F38CC834D18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2FEF7CE2-ED75-4D09-8D57-5A9A730E9DC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3D312554-5CFB-4B79-A749-A0FD605336C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F77687D2-7B51-41E5-8DC0-16E8BDE9C9B2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1470E5F0-2BD4-4537-8E15-EF8800774DE4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A4B337D5-C334-49B0-A3D5-740244DB09A2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017CACA7-B5C0-4A67-B19E-286BE9D5FF8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A26A833C-6210-428E-BA37-6A3825455655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DFB88A52-732A-47E8-B1A5-3CB24CC5053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2D4FE453-E966-4378-B56C-01EFCA889396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B3162273-D557-4C71-9BA7-E15903A58C2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D7021667-FC72-4B85-BDE0-BD6D57D47BC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AEE33630-6C57-4913-948A-C8796F8A266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13041715-F4BC-42FA-ABF3-D94DF5DCF00D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8A7FBD69-B1CA-47F6-99EA-3471B0488E76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D7A131BD-B0AA-46D9-B4A5-2B2B1A41E64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AED92683-86E3-40FD-9002-4C5A6740574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7C8F245B-E9D2-4A0A-B553-CB24C4ECC82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AD7472EE-D5C0-4E2B-B586-78F5B97B582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B72BFBAE-20F6-40E3-B4FC-64598376A94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8D730E95-63BC-4DEF-A351-70F514B3429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105912DA-474C-46F5-BD2D-5BC765E2068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0F85DBB7-9749-40EF-A1F9-A76C5FBDD1B9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6BBDCFB6-FFD3-4B83-A198-EB215040AF41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4544A33B-15B4-421E-A3A5-B295072959B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7D94B8BA-0EB3-46F6-9680-7211F55AF57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54FF417C-0859-41D2-AE6C-BCC4E7D372A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20B3C63E-BE5D-4A84-9D17-C2FC694BE06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6E3B73AD-D93C-4BC9-875F-BADDDCE0C523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2DB04DCF-E015-4815-AB41-37A8A8A74EA3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5A8A3587-533F-4AE6-AF79-E7DCD0E0B456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A9764E06-F9CF-4772-97BF-07DD7B3F520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1CC909F7-7044-4DB3-8E8F-56B0644BCFA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AE375A84-FE26-410B-A45E-778D65B4028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13310268-DE73-477F-B53E-3DD0B268B53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A44E4D9B-E1CA-464B-B060-10F4E56E6A0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C070EFD3-92A9-4519-A9B0-BEF06F43076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0D6FB7EA-92E6-41C3-80CA-5902428714D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3E3CB2E1-4E88-4950-B0B6-BF7389A138D1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4FC2D646-1239-4454-82CC-331A6F09B8E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A698764E-88F6-4E76-B7AD-419ECE2581F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4068C541-8A59-4EF5-AAC3-0C4C1F2CD14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7B8DB0CC-9C7E-49CC-9E0E-6B0A8E07DE65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10D42591-D3BC-4DB5-80EE-ABBA7524B10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6D03F589-7974-4982-86D9-E16D1FEB78AD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86224A7A-7CAB-42BA-8A3B-FF945D8CFAC0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04F1DADF-FC53-4DA6-B443-E5ABBE5B09FD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089DD7E0-95FB-43F1-92C1-FB1FB646509E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CBF54D7B-C618-4B4C-B1F9-6D77BD6E90D9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849C61D1-C978-4786-9DEC-B69C7A2BFA6C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A437AFA2-31EF-4BF4-AB73-E86AAD160D8A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69FDC0EE-455D-4C98-BBE2-335FEF803C6F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2C4A2BBA-6A9A-4029-B6BE-94338A4B1F17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A81EF8BE-16B5-41FF-914F-D6F1829B8224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A66F077B-5BC5-4C0A-991A-EA2BEE9AF48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48551779-7D9F-4B93-A0AF-69EEF4EB97E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F6381024-3941-444C-AB5C-1BAD9384F7EF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A95B2A92-EDFE-43B8-B175-ADD560FD7E4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F94E03D3-66AA-45DC-AC76-471E11350B3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68CFCEDA-8888-421C-A740-D7EF91164A5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7413AB87-D78E-404A-93E1-EC4C6832F0C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1C4D3914-DBA0-423B-B3B2-78FB3A433E6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8ECD3FB5-94DC-44ED-92A8-DC319CC6B81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C1364FFB-398F-4E69-BA15-A4910FC3826F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2705ACE4-9588-43A0-B078-27445F4226E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AC4ECD05-FAF0-4C40-9650-173E826FEA8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AC4217A4-FF79-4DFC-BF49-D85C326D618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5415C4EB-3F32-482F-B52C-AAA0A5ADFFD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55AB7763-20C9-457A-BAA7-9EAF71AC0DE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5CF89171-F570-45F8-BAC0-34F4C9E6E89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6339075D-1B95-4C9F-BA3F-995B67E81133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825279D5-6813-4084-AC78-0EF5380BB051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BDBC4F87-46AD-4BF7-A442-2A87B82374D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6624C77F-381C-410D-87D8-F1F99C0B352A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7AEF112C-8301-410D-A931-E51B3BF221E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B7385B4C-6AF9-422B-B547-0D677A3DCC7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FD70B7A9-0E5D-48EC-B1D4-265B38CED94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797D05FD-5A1C-497F-8AE6-305697A74AB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DFC2A065-7938-45C3-BC84-7F2C6BC34D5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D9F69BF0-07EF-45A1-B786-E2FF96C139D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439A8BA8-61D4-426B-B533-84ED0DA3923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3F8B5457-42C8-43A4-8052-050E225B315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8AD73BFE-067C-4921-86F0-F4625596A74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782C4B15-ABFA-4CC2-9B2D-95C00F2EDBE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1A838598-8E3B-4EE3-BF80-99C19C0663F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A14C64A7-D5F8-4C78-AC81-02182524F1C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EB79A1B9-1D29-4C0B-8B54-EE26A823303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B5D9B264-1099-4635-8094-6FB92A7E30A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066F7396-2AE7-4C53-9B3D-3B7AE0EC854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5CA93CE1-4F4E-4DAA-B7A2-9594CA94900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9E827E1C-1BE3-4F48-9B70-75869FB88D63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B44C24D8-9F8F-4FD2-A790-AC695FCA7A7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D0FD004C-8758-4E30-BE91-CE1869B1765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8516D15F-00D9-41E4-B8F8-B1F98C598DFA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DB8759B0-C178-4314-99CB-C6098B6D8CE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73FF0231-360F-4AF7-B95E-732DF1BBADA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EDAEDE71-83A6-4051-B9AB-CB3B9241C59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8EA401E1-8970-467F-9A26-18A48EF436A8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AB5D8CDB-5AAA-47FA-ABAC-5B20877C7C02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3EA3D662-3C62-47B4-8502-B40C4E59F1C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53F83D6E-9040-4772-A727-4264BC735B2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D8C20D2E-2B0B-4925-B4E0-8C67B60F524D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70ED5B77-40C0-4399-A266-4B4EC0AB21E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79B69AEF-5DD3-48B5-A73B-214EEEF7C9C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3E8EDA29-1487-4E7A-893B-C83FF0E49016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AAE990E3-DA4C-4EEB-ABFC-C342ECCD8F4A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E48C2837-3EB7-4ADF-9514-AA8EAA8FE09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BB4B3794-36F1-4AC4-A6FB-DC51C6354364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375BEB65-9B6C-42BD-952C-E8CDCC93E933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856C13BD-0FE4-45D3-B80E-07A8F6DCD8C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B8437072-61DF-4E35-96F8-063B01048E91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BC5C98D1-735F-4F9C-BE23-A7BF92542DB6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E2405AE8-D55C-45F4-85C7-BD79FDEEFBA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E110FA13-DED4-4381-BFD0-A835AD43465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7038256D-C219-4B56-8E10-5598A214F8F5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E88236B6-A161-43D0-9808-1C8C336E1F22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018A5E68-1C8A-427F-BA69-B70DD9D18293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5E5CC7B1-8CD4-4EC2-A532-326DF8FD8EEB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7E09B09F-8386-4D30-8650-3366F8E4C803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DCA481F1-938A-4338-A031-D55D2216942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B0618C24-2A2D-4DFF-B1A1-B8FB82CF1BD0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5C379784-DA58-4AB3-AB6B-D4EBE937C05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AE1FB566-0187-4555-A02B-12220A939EE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A2F23507-0BFF-4E2B-9E44-373D9D1B39F8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BF557E61-69F7-49FA-B630-C0564FBE75EC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FC4287A0-4771-4DC1-9948-B4AC84E4B0A7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30423E66-819A-42BD-B5D6-8DD2B911A2F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0B9EC4ED-0FE3-421C-922F-20315A20C0C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1D57C599-7C8A-4C10-9E66-7EEC2245AE4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DC5D5837-625B-4A1D-9C62-B5BF506358D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9FDFB0F6-6A99-4890-84D9-9ECC7194818E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C36A1594-9151-47D9-B83B-05E93F4B215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DE4917CC-668E-433B-81B0-0453B04580B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A4D0E705-F88F-4334-BF64-A6A1FBB93B5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F01D1665-9FD6-45E4-867A-AE6A340487D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9EC4B4E2-F74A-4057-9193-254FCC28A74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742D5ED5-7E54-440C-9203-70730FFB1903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EBA1B4D4-0AA9-4836-91AE-A0C463C295A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B5A404AF-2FF1-4A02-BD59-82AFF0284AAA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757ACBDD-A3F9-40CD-8DA9-102B045F590B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A6C49567-B69E-4934-A3C5-836A3A844D28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90BB8697-E020-4CB7-83AB-D67DECF37FA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2F4960B1-1761-4202-A367-3FFDBA8DCE8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A1AC936A-EABA-4A5C-AE94-2402921AFC0B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F1FE712E-5D47-454C-86F6-DB8AEA45DF20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E5D753E6-666F-44BD-B5E4-64E6D03E870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D7A476DB-93A6-443B-A364-6A02123184E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83BE99FC-53A1-4A61-B9BF-37AD0791F20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B3BB4FD2-BD09-42F7-9816-A1E3187A5F0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16AACAF6-C70D-4F4E-9AD3-691B227E511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5750539A-08F6-4463-B9AE-07A0D4D5F66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5BEF29DB-296A-48F0-A095-1E0F943D0212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B014D5EF-01E9-4CC0-9A5A-F1D674AED374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C56AB9DF-0A3D-40E0-8DB9-E50E478D438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82D0DB10-3392-4A2D-A5B3-0A0738B2475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28460F19-E876-4017-B355-C0CDE6C766C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636CC1D1-19FD-44E6-A4F7-2EAE1F4FE8BF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2D09BD14-6DB1-4D9C-8637-77C4B4649E8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23741F97-B63B-4061-B934-8077555F1A92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3E3BF449-464A-43F0-8885-D4E1F63DD4C3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418E5651-CA7E-44DB-BEE2-FFFC02AC9D2E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B1F72139-2EDB-4B8B-845E-0C7C547C8F39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64399F7B-4339-4A41-997E-92593BA0EB0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31BED8AA-D4F5-4929-A58E-F843D4DBAC4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BF000C99-2E1B-4BD5-9CFB-8FC38A647654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D6217F38-0D12-45A5-9772-43725DBD246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10C77B95-ED6D-4312-85EF-0DED687AA05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21457206-6723-4F24-BA65-E4823BBD5DF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EAF432FF-AF63-42B0-B681-CD8A312C437B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2D05401D-188A-4EAB-8156-8C2278BD085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00C0AD1B-AC01-4BB0-891E-5F1776CB938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A26A568D-1B02-47D0-AC07-2CECD25FC49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A89D4600-4178-43A0-AD3E-C3D2961F4C1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DF0D6824-8135-42F7-8BD7-6C8EA671106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4D9FB691-40C1-4560-84E3-E6D3751D2A87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A6AAAEC9-9095-47E0-901C-033371755D6F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E6B5E8C0-4FDE-4AD9-9626-B7F297557E77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6205D5B0-89C9-4D80-90A7-037B3DA2F09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A60528A3-4E56-4D08-98D0-B8CAA8DD4BAA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7217422F-FC11-4166-98F9-59645644764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20B76E93-1979-49F2-94C2-F405FD7D1C7B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58DAE132-D15C-46F6-B2FF-866C2F16601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EBC8B82B-72ED-4BAA-ADA1-B90481E02C0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634D8506-4D8C-4E2B-8DA6-BD2DF86DD10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A057E36E-4B06-4F52-809D-07882EFCA50B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FEEA8D14-B0D7-4A52-A0A5-7F0AE7EBB561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FC101B2D-126C-49C1-B06A-4A80C91351D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2A192102-96D0-4F2C-9926-E5F9D622EC7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F67D59BC-62CB-45C2-B74E-FB825871B46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CA2BC49B-7A3B-4FD6-85FB-678DF97A36B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EBF261AD-01AE-41EF-9B48-08FC835CA85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CC0D3AE0-1B5B-45F3-AA31-698D5D1C386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7B1C1D37-1EF7-42A4-8D96-1488BB34B5D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7CE275D3-F9AD-4400-A8B5-265E5A12D3D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9E40737E-379D-407E-A68E-BF5ACF805243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86A58965-021B-4B96-84FA-30EB7BCA892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D52118F4-4A8F-4D40-B3DC-2841A0926A1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3EC4D4D9-0532-4017-9C01-E09CED84DD2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8B04E9B9-E751-45F1-97CD-F59A4446065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9FA55A8A-5F42-4AF6-92FE-30D6D8897EC4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FB9E567A-6AA8-4E44-B706-68E68F8CF08F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48DA8B80-C0A2-49B7-B34D-683BEE1A120F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82D957D1-0A52-4BE9-A936-351EB68551F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9FC29381-3F3C-4FAB-AD36-418E6C829DA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F34B6AB3-7C9C-4D08-89DF-9D5FB9D552F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A97E4CB8-1CB9-4B02-8848-FBA121DB51E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701A93D2-4CCC-4C54-B158-E3066F9F432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6FB1FAA1-298E-40C6-82B2-AE7F0D1BB49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D234C2C9-4719-4B39-BB12-8EDE5C91009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CB07F400-EB70-42ED-AC1F-4D7B03D5C009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28DD2500-6690-4E7F-87E6-411D6813F50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64D5552D-1B1E-4069-82F4-939814564BF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6D62B639-8CA0-4C51-BA66-15BC3B3DB1A5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38230C21-09E5-42E0-9971-074371D0FBC5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B0332E8F-4BD9-4957-B11D-D05EA4B38B5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B0D7D107-2720-4E81-AF07-84E085E3D6DB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7916864B-2AA3-476E-9B86-3223F669B457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004C50F1-84C0-4DF0-B52C-AF3E16D09DC7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926B3043-A6FF-46E6-AD23-451FA0823801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4F549486-39B8-4838-89CB-7D5C2E8A84D5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D9B2F688-7A36-4A13-A327-22A931EA9DD5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F8C9C879-15E5-4B26-A332-8094CCB4319C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16B19F21-394B-49B2-853D-AA70E32B58AF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B79C938A-EA75-409F-B404-7F4637EF9452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754F0C0D-1B7E-4F57-9C5C-DDAE528D1E93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960F3144-515B-44F5-B63D-41C5055CFB9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1C534924-641D-42AE-A07F-46E1BE3236C7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176DC002-70C4-4DD3-89C4-87E6F044AA39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ED709380-F453-40F4-8262-75214BE1097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85A52050-6025-451C-9F69-92EAEBE8A90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BCD01608-CA66-4277-A20C-AAFBDFB26A2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DB4FC22D-BB2C-4239-91C6-05181B94476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DFD5A242-8CCE-438B-98F3-5EDAAFC3BE0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E66CA725-2E95-4880-9EFB-C27AE988894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63741604-BC48-45BA-AD0F-DDD1EE81990C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15EEB4A9-2199-4D81-AF31-B039158F921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5C6EBB38-9F06-4A7C-8B95-2DE1C5FAB5E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50295495-65A5-4BFC-84C9-BB3796F3C62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023B0171-BED0-41D4-A7BA-6021D11CC75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520F3E11-A987-476D-9C0A-6570769EB15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538851EB-17BC-4A62-9B17-93BFC53C5A2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534A588A-6425-45B2-ADBA-ACADFCAC4FC0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2B712EAB-BB87-45E0-B2CC-4268D385A84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000204FF-E071-4880-B673-786F229A884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BAF8B3B3-869B-485E-9F1A-C3232F669CCC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CF174ABA-4FF2-4F9C-930C-28C949B4D346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20ABE6CA-6DC4-4E90-88BB-E7579B911B9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AD52EC3A-844A-46C9-B2D6-3DC91A5D3C2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05B9C606-BC9F-4FDA-8640-89EF1E1C5DD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57A4A137-4132-4289-BD54-E54D0864171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25C5DC4A-E2BF-443E-808A-A82617C778C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43F7B734-BD13-4C40-B12A-7F8BA7C8564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7E80D00E-7F0D-46EC-983D-892D809BBBE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4CD7455D-C535-41C6-9B6C-F3BC634149F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13CDE43B-E289-4C54-A7A8-E3955922D0F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4990358A-CE71-40F0-823E-7F524221D02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99F91335-4433-435A-AE4D-4B192528264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AE32910B-3F43-4D7E-B05A-6E9F9D356BD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8AF03BD6-410C-4CDB-84EB-490B0A9D277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FCBAF35E-CAF9-4121-85E9-8739E2534FC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BC44A025-7499-4D80-9953-AD014493944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4032A606-71EB-4191-9FFF-8558B9EFFB5C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51B2B113-0B66-48F6-96AD-F40A95EFB70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CA7521FA-B9EA-4076-973A-4F680A40A0B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DB86248F-E991-43D1-9051-ABB5849B5A08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73AD456B-381C-4789-9C24-5DA83242BE6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F53A2861-744F-44F4-9B07-B0ECBEB8C07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AD67CFB0-1E5C-49C0-BA83-CFA7E1BF710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202AE4AE-5BBC-4FFF-905B-E8A8FA7453D2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ACE1A768-DB8D-4E7E-A5AF-7F2579EA8891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FF05F625-97DA-4CD1-9FAF-8286CBC07E0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79F5D810-F891-4F4F-8816-B157F43B93C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2A5A6C3E-4A0F-41E6-9B02-D6FC42D49D04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98BE927F-FC79-492A-9890-C6AB9EE752BF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66541AAA-1D54-4186-B5F6-934225E88F7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92DE4472-1EDC-4DF5-BC00-29BC3A8D284C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1F66D708-5438-4BF6-AE28-F57DF720A243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CC85DE13-2261-429A-B39C-50E71CF4618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272DE747-F27D-4C17-9654-7EEF7E38E233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AEED7282-54C6-45EB-8266-05F1EB5C3A60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E46F7F4B-C47F-4198-BA12-F565E98E265C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49D997F9-7BD5-453F-B738-67A07EA0DF14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503BEC65-80FF-40A8-B436-EEC4DF0AF7E8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B16E7D42-6B8B-411A-991B-203F32962A2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326D8228-511A-4A67-9FFC-75FEF02836C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F6320040-7D46-4B77-B299-170A3A271370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B832158D-0EDC-4954-9A09-BADA41C1805D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4847C30F-652C-4E02-9AE8-E99FE217B4DC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5EE5A24F-9E02-46AF-B059-6C0AEA16E8D2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61035C78-6A79-4D4B-AEFD-57B584F7942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83688643-630F-4875-9CBF-0383D61B430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B787135C-51EA-481B-823F-6EA5C7829D58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95445498-7699-4D51-8648-F044ABA72D9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0B6FD15B-6023-4AEA-A066-EDED33FFF6D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14499010-4C6E-480E-9C58-5276004E6748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445AEB59-0F0D-4177-A4F1-558C19EA490E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30EF2F2A-335D-40DD-9ECD-7DA8A91BDAD8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17F3BF0F-DF21-46C7-B6AB-2A6162C0C3C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FB41D97F-4723-499F-AA59-BC706002304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70C01E87-72BC-483B-8294-6942DC37A6D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581C8C89-71C2-4CFA-80AD-5318042A771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C0D74FF5-5A54-4B3F-B910-7FFB06F78B9E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0D269473-6C72-4912-97D4-02AC403AF49C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B11AE765-24E9-4A14-8A9D-A3BFE0CFA7D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405B905A-D28E-4AFC-9574-DAAC9531586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B3B073D7-F884-4BC5-8A76-367BDD416E7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418BE35A-6BBB-4B62-8CE4-BB8F610552F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4D3CC63E-8A1D-4A8F-B718-C2AEDC56EAEB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46AF39D9-482B-427E-AF61-980C0951631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EC9CBA19-7B24-420B-B70D-6FB0C459352B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6F66C4C2-6217-4F02-89A6-174FDED5B5AC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E600AB8B-61FF-4039-AF96-620F1477120A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90137800-7D32-40DB-9107-11C204D3886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5AEE49E4-2417-4B45-B9A9-D3BB1917F07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59D3BAC2-BF62-43BA-AFA0-66A4DD2CEBB2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F53AA5FC-AAAE-4547-97FE-B75D396725BA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A791EB82-8D54-488B-9032-0C456C6BCBB2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A9931EFE-89DE-481D-82D3-49BF59C29C1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6870C851-1110-421F-B76D-D40DBC202D7B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A2C348C5-F676-4ED1-A5BD-F1D3703812D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FC66CCE1-8C9F-4717-A29C-6CB364901758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92E9D6C1-8B76-4A53-A26F-A7BD3ECEE18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83EA9E71-A0B0-4A46-8B3E-FF1DD5723A1B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ACC2C032-A8D3-4D17-9A73-050C26450843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0A852ECC-C9F8-4DF2-85B1-0F8D9F91BD9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BE3433D1-7971-4C9B-B47B-652B0A432D8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3A16DCBA-EB50-418F-BB49-F7CBFB54F3E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9A9D173F-9A26-4B67-B693-5524008EAEBF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3B91A68F-5952-41BB-AB82-01E245EB00F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691A457D-F60A-44AF-83E3-EE39D238A164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CE04B666-6086-4D46-B6F5-1644ED64E48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A8DABE09-AD48-4D2A-8CDA-102A1D37073C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485B0957-03B3-4B9C-96DB-D7D9D39888DB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CDE7E326-23B2-475F-8B4C-5D04387F194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DB984B3C-0161-4A8E-A8D8-318B29AB68A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F4A26C07-3D48-4E34-9C76-67025727291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7116E5DB-0AAF-4CF7-8D6A-4E6925C680E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3ECE68AA-9B0F-41B1-BDA3-BF3D3F25629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42FDFFDE-A648-464D-81F5-D5A31FE3DE1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E2BACE43-E54C-40AC-A318-9DEB6A0D33C5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9335A52D-6CE8-48CB-9DDF-DF90F4AB564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9C0054EE-EC82-4082-A918-4F7DFE6FC89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97F12887-8801-4E95-A3DD-8F876150D43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B9FEA45E-999F-4528-8747-4A865F1A0D5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1044FDB2-B35D-4A7B-BD64-1D7B131FB71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FAC90D9B-B515-4E27-B88E-2A272545E409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E0D5EC34-F385-4B88-B0DE-52596BCE8AEC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C8F95758-516C-4118-A423-96127A5A01D5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115DAF8B-37CD-44B2-98F4-DDD1EC5B283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25B22E25-DECB-44C1-A854-719DAB5290F1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B1479495-31D3-4858-9472-CA9BCA38DF1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0C6AB5D6-D15A-47FD-B3A4-F47F69D7E396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71E77264-111B-4AC5-8F2C-D5CB1B33BF30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4376B90F-2DD9-4503-A7B6-12033179B0E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329CCC4E-22CB-460C-A3AC-A21628C651B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9365288F-8630-4DF7-8779-1F11958C3A86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213F3C03-5AA8-433A-9D12-D1957C135C31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9427640E-470D-4C33-9A56-0F22B42E451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095715A7-E80F-4F52-841F-5A5B17ACA26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F8862D12-E47D-4732-8C80-C533AA541D6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3DC5B574-418B-4E56-9CDB-373F200BA64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CD568A6B-65FC-4842-818B-8F3BE7B7DB2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AB95A554-8E56-484D-BF99-B238ABEFA45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4B24A012-AC1B-48DC-AD53-992CBB1A058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22460D74-D5C4-4939-9B21-BA2F0CA52A5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FD0801DB-FCB5-4FD2-9321-52801142C999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CE294D80-6565-4349-852D-92BCD21D86C4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296CD9CE-0C40-4BAD-A235-10E9649F7B2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7D4C5393-A155-45FB-A348-65FB2BEEC4E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FB028B58-26A1-43A3-9E97-2DADBA32FCA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606F30FD-B274-4D0D-A2D6-E15698D43F7D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D72D45BA-A2B9-409A-8FDE-D44B5AB88B44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3BD68CAB-7C9F-4E32-BCDD-A1E58CA5ED00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C9F76C04-1F2C-4732-B9B5-E208EFB08CD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61A650BC-96FB-45D3-8783-90AF17AE72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175102C5-A2E2-46F4-B449-61E99377F24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2A25CE5B-0351-47F6-8DCC-52F4FB99A9C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8237DB15-D4F0-4C39-8DEE-B43622CD1F3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022D0792-AAB2-4CE3-87A9-0231D2B4CAA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B3CAAE0E-A315-4563-BC29-70C60BE3FAD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2693EDB0-FA00-4AA6-ACD5-81214F5C0E2C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473BA7DE-25DC-4D3F-8BF9-702A6E15D75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DB0DF712-211D-4AE4-9548-F8197268AB0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211E1B6C-0008-4BD0-A3FA-98E006F79877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CBC73E38-D80F-4EC3-B3DA-A3D4064AED47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0E50824C-48C1-46D9-A49A-B09A28E8847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23444ACC-69BB-46F0-871D-5E21E90BB4D1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CE40A3F1-D93C-4099-AB4A-B8AC5C66FE1D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68AE88C1-D4D7-46EA-92C9-C76ED996F4FD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F796AB32-46ED-4FF6-9543-2080FC526C66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9AC4A88F-BB6A-4016-9ED7-5CF7F096E387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9E9144D6-25F2-42C6-AD3E-6BCEDBA7C4DE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227AAF80-A932-4EB0-B03D-F488B9B08EB0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1EC9F54A-5DFE-4056-A2B2-88C2DF93D84B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026CBDF4-007A-47C3-8CE9-2CA5E55066CE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D211C84C-391F-414E-B55A-6020E30DB985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6928E891-9DCC-48FE-8FFA-67ED9F0C07D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1DB7856D-6B53-40C3-BF78-AF8184F99F9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CEEDB878-D75E-44E9-B30A-902D32459DD9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556DED95-581C-4944-B09E-7550749A755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25042624-C5C0-4A39-8071-CF3D035E422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5F409503-B9F1-40D1-A073-0C01C30DAE4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457F526F-E6AF-46E5-8F05-5F82854F812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6E11D5D7-E8BF-4C68-8645-65D39FAD7D7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DD7F483B-D155-48E3-A7FE-5E3B7DD7D9F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93197974-AF45-4C10-9D46-67E387BC2C18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78930B54-4BE6-4107-AC0E-610BFC0C5D0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6C2B9D4B-9930-450C-A6E6-DA951187A9F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E5DA32EE-B4E9-46E1-9E29-CCF65FAA15A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9B90C938-C9BE-4FB5-80E2-882B8ACE025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BD462F2B-5CC0-4A85-BA01-D63537C5563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7995B2E2-18E1-497F-887C-988559A3A1C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B981BC2E-60CE-41E4-9874-08FF4B51C1E2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54624DA0-C06C-47DC-BF42-8809EEBF4CA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11261800-F7A9-4732-9407-39633BDD5E8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F9400C10-5DE8-41CF-821A-70A57229C056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160295E0-67B3-4DE7-B1AB-0B246E3FD41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F3F1A730-2AC0-40E3-8AFD-2CA4E1E79F8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D867B81F-A47B-4AC6-88F2-D0586940106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2C097ED8-D01E-4E9C-9C69-457FE745175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C8CC8DEE-B229-4D05-8E66-9F85F34B1EB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D1990801-390F-494E-82A5-1600CDE4554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C7F00D5F-B5ED-4465-8FEF-29EDC6409B7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ACA92554-A22A-426E-B70D-C8BE6F908D3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78DF7277-AE29-4EB9-894D-5C60DC44620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5B151149-A9D5-49A6-A192-AE514FA77C7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44BB45FD-9A9C-4233-8E2B-365C469D237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6F3D9FB5-4767-4FDC-8915-17C74399130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5D852071-1D22-4F67-A799-8E7BA4082A3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DAA6B870-8EB1-4FA7-99EA-EBF8BF83558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BEFBE72E-E074-438F-B883-C544C1128C9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43B503CF-B5B0-47EF-BC63-8D27CAF94BB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FD6BCEBE-7A0D-4A62-8A98-5ACAFEE84BD0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AC0DE272-078D-4A08-95B2-8F03902920A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B624E620-BBD5-4144-8EDC-9B0E7C4EBA4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24F357DF-5340-4169-84FA-D822B8EAB119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06D0061B-DE6B-4074-B9EF-D946601B6C3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35E26C85-0A02-4818-BE7A-1249CA04CF1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5EEAF786-5229-455E-8327-77B3401BA89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ACB9621F-D171-41AD-A083-5E7E6ED434C8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A06492BF-D06B-40E7-90AC-E07DE828738C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E4BEE5FE-998E-4680-8A6C-97EFB2821B9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89FA0B46-111E-4AE6-9172-28E11626CF2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704C905B-827D-4939-A237-FB0D1EDE47CE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252C4957-B899-4301-8565-BAAB946A1C9B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FF579FE5-8E6C-4E04-8AF3-886718EAEA5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C2C3AF38-C51E-4376-93E8-C2B015DBD9B7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1AFB9616-D895-4AE0-90C3-C471432E9211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2149405B-B897-4D1D-8B0E-A2726599BF2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CF3A5590-4C2A-4ED7-A244-F4CAE8A2287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AAE90465-3C40-43E2-89E0-B9F7E327314E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FBBF4EC5-F469-4962-AFA0-FFA9F7615D61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67492FC5-5FBE-4D35-8D12-DE7352F0A5E2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27B2E2F2-2999-4981-BDF1-E227E8BBC53E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DF367E31-91B5-4F82-BD39-9F2F5AD08CA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028EE31C-7BA0-4DDE-AAD7-7510F3CF347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BA9BD7AE-460A-4380-87E8-81985DF41F00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DBBC04F8-0C29-4E97-AEE2-BD55CF927BCA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48156D80-9E7B-4A26-B139-4A7A0E4F164F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472CFAA6-3231-41B1-BD9D-53F3FEBCA745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3130FFB3-920F-4F38-9CBA-B3A3DBD57AE1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E8DCF26A-1DE3-4658-88C0-F58C77E134C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763A7C3D-1709-494D-AF95-274F77F7105C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A48D85CA-93EE-48ED-89D0-8B2679F0D52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94D3B6E1-75EE-4320-A9C9-BA18F01D4E0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C51DA06A-DF86-43E2-87EF-9BB34B1FBD7C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9A1ACD60-52B0-49D7-82A2-593AF16FAD23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9841B97D-519C-41A3-8838-97183F266D2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896B26EA-4DA0-46C5-9E2D-1326D9E3EF4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FB751F58-23AD-4456-A0CA-1626930DC3F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B76B02AF-1891-4A23-B912-C4DA8D74D2D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3DFD42D6-337C-4079-8357-6F5F87F8C22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9A05C6FD-EAE1-452D-9C91-736AC09732D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445AD1B7-8197-4EB0-BC22-2F0FA2E3045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0CA1E992-2E1C-4112-BDB5-D8D130414BB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9C24BCBE-5BDE-4A69-99D5-F75F438133B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473EFEAF-133C-4640-9A00-C7689D46BFC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1FBB6C18-6D69-4551-9E32-F57805F0B44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CF12003D-F0AD-4367-87E8-610030BDC57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5958C5D5-E20F-4381-9150-62C9FA689F8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F0F224C1-7285-4B29-958C-F7750006B77B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23FDF77D-0E02-4EB7-9F68-3185246C820C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24B623C5-89EE-4504-9CEB-D4A68452D156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5A83E436-EC1B-46F5-BC3B-8788A9365AD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90013495-956D-4017-B260-033F4B4A006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276486E4-12F9-436D-A60C-0306792D133C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9B629F47-8B01-4D2B-B0D3-82723FDBFD3B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40C8AA75-E139-4259-9D7D-EB2825600DD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A1932919-CBA8-4ABE-9A41-9FF57875829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320FE0E9-131B-4250-B385-494E93F0E92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0E3C47BD-A633-42F4-8F5D-5D699E80BDE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2E261AB1-01EE-4A5B-8038-45BBF96976B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B744CA43-9180-4255-A686-BEB4EE9D325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0F764719-8878-4C54-BE1B-ED3B902A6E7C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60590032-BDCD-4AE0-8178-A4D4F320FAD1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D242F5AF-5A31-410B-8E5C-D93598C9C38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65EAEF23-009F-4544-9C1A-A7B3C5F740E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83C0DE7E-8CE1-49C3-9D17-FC61336E638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B8594A6B-2059-46F6-8324-1ACC5DEDB25D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293B4EA2-1831-434A-B4FD-4E4200AEFA0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34DCDF1D-3EF4-46F4-8976-7C68C7D07106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3C157809-559A-4081-AEB2-D13FDD0FA19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6A696CD4-4419-41FB-B12F-3ABA631BF03D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0CA9F5D6-1C24-4A8C-AB5D-24E6A67811D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D387A592-DE64-48DD-A492-70F1B3A0BFA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7734ACAF-7B2A-4F26-A139-32264F84BF4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5AA9276E-2761-420B-A825-037E2462951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A59DFB4D-056E-4804-8DB3-D7BC716E89A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44DAA8E6-4F13-4C6C-A999-432126E66FB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5E03314F-B348-4B9C-ADC8-ACCBFDD3497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041CDDBB-7DF2-4627-8FD2-73A9934F0010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EA3F127D-E720-4824-B0D7-DD6C7681FCE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B47E5B2A-976D-4690-BD7F-26005F77737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29337DB7-A386-4CC7-B122-749212E7514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AB13DF1D-2A5C-43AD-AA7C-C3186A715CA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0200666E-B04D-4B11-8A53-799B39107E6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C38E8BAC-037B-4863-B441-6A1522B109FB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BDAEEC37-8423-4E3C-8A69-BBDC211BD6DE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7A526251-8FE8-4CFC-BC2B-A2ED42CFE172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5A73346A-1B73-4680-9EC9-FFF5E059505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BFFF179D-A16B-4FAD-87F3-FB49789242C3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C29FE143-600A-4A00-9B80-236C93B471F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BD649000-F81E-4617-924D-968A3A9029E6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42782921-5A22-4A7A-B107-93F2532F68C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C53BD4FC-BF7F-4393-8AB3-583E6C76560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E8978297-A3A6-45A7-9EFB-7818A13509A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7460EBEC-FB7E-4EDE-9D8B-263250872A64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900ED202-66F3-463E-9F05-1776EEB9B983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D12D77B4-455E-4D89-B72D-925843B0333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9A40C933-C87B-4552-A5FE-E1424C3B3E1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F620FC35-A841-4267-BF60-BF81BE8FB7E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F693FCB7-4C2E-45F7-B000-40BD1F3E720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BAA1EC5B-8C8C-490C-9B59-4B018C029DF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C071F9CB-37DF-4028-B7B3-30C3DBC5F27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464449FC-65BD-46BF-B8DB-D42E9CE539E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391BEDFD-2909-4B25-96A4-B63E0F6BBB54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CE3F0E49-E837-4C78-B60E-DA70230CBBEE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4F10163A-47C0-4170-A221-B6CA63DD934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D26C4118-70B8-4727-923B-7B838E767EF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67462BA3-5D70-4EA3-AB5C-2A7D50C4D84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94D457F8-689C-4D27-8176-27414685924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1FBE1490-0237-4F0D-8B68-F39A97B9EE80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24537684-55F6-46DB-8EC0-EF57908DEBDE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022EE732-ECA4-4ACC-80BE-D91AEB1AF7E4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134B5293-8009-4E50-B295-F7CA8662339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8B05DCDF-44EB-4C4F-BC94-15AFB37306F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ED87D1B8-B8D8-42ED-8428-882AC1DD974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53C36AC6-71B4-4B52-ACC5-1D2A1E4A37B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031CF185-07C4-4038-8897-59865B18D26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BAD47795-6E68-4D13-9C7F-438811E6FCD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C0E855FB-4047-4646-94E6-E8CA4E7912C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25CDC926-2C5E-47BC-B25D-20DB643966D6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8273119E-9244-488A-A1A6-EDD08E81516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F3D7F8CE-8466-4BB8-B273-1C921938FC0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4B9AFAF8-9271-46A1-958D-7DCF56C6C63F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083AAA64-1A53-4FA8-AD62-1C6E8F378B1E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8846388A-E4A3-4D59-A015-46B37E975F0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A9C2CBE0-F80E-4448-ABC9-D6046B23F1AB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F25F08B3-B260-4566-B430-9C73F44AF81D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4E40B14D-39E3-483F-A96D-2F5BAF2CF9DF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BC2202CA-93B4-4578-9E37-14ADC995A346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F624F058-E629-436F-8C60-DED0F2E018EB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7784A73A-DCEE-43D0-BAE0-64029EF1AF70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B6F8B326-CBD1-43F8-B4C8-55D72E416769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4BE0BB3C-896D-42E7-A9FD-0F7A15EACD52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233A4464-F583-4B6C-9634-5B8E1F9495BD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C9BA19F8-EE0A-4121-BF98-6D7BB533817B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D6DEEDE6-9C11-438D-BE2D-9EC7CFC53B9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D779B92B-68E4-4666-BA18-EA086E61963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9181D4EB-2AA0-44EA-9CEF-85AD41230C51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FADC3083-7FD6-4176-BB5F-D2B27BEB0BA6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F6F8694D-18F5-42CD-A0C0-E05C4B7C0F0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5403F694-B883-4565-97BA-33CA6D7D6CF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2BEDBB9B-1D0E-4BF3-9F52-779E9445014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21811576-BEFD-4717-B0B9-31AD2562F0B1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20740D83-ED70-4622-A583-24F23D2C481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6B3AF7E4-9F6A-4153-B85C-71CEDD57E07D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52BD8EBB-8E25-4D12-93FF-59A17E4E655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78FCC3BF-9116-4F50-83FD-20F2871A5CD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29BEDCEA-9FF8-4679-86AC-C0EB29F5C7D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8FF4D204-5B49-4C74-A349-37F2B869EC1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87AC0FF9-F14F-4060-8E79-13D249D57B9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7A2AD1F8-BBBD-4319-BAA4-64FDEC81D76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461D816A-A2F5-4A38-9A89-60F5E4A67E1C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0BAF2809-778E-4D25-B956-ED45242AB033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AE0108C0-A9A2-4A86-B135-B0E3E8595C8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9C8A96C3-C27C-42B8-98B4-75C17EFEB1B1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F49C3518-08BE-4FA5-8B3C-04B5409168F7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F94DCFCF-0FE8-4F34-9549-4B1EE77D8F0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B3BA9141-7609-4078-9711-A8DAAA1AA1C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46A48434-8AA4-4B54-B7AB-AD797C1AF06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777C382A-2E4E-4AE0-9775-2EF8019A89B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7321C946-5F60-4C55-A2F3-EF71306767A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928E0B18-3BE0-4934-BD51-43710E3BF18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F9BA5EFF-179B-4004-8FD4-E54E6ACBD27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055E3276-2C83-45CE-8E02-E0E1FEBE85B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A425F4CE-9196-4D15-9D60-12D68636D29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39910298-BDC9-45B2-BAC7-E448D286A76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EBF41199-9BBD-42EE-83EE-D9732B16AE7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F2E0C52C-4374-49F8-8331-012ABEB10C3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6ED61BA0-8E67-41E7-9AF6-73B31464964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F5EA96C1-1747-4719-BCCC-4D7622B64C1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2654D02D-606C-4CC4-9CED-761F5930D9E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D1ABD165-4AD6-49A3-86F9-2D0168A13CEB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E7B3CBEF-EDC5-454D-8AAB-E8C52FF91BF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B0648969-9045-4C2F-BD57-9DB2A228CF4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7E5C4A02-2D2A-4FDA-B912-EDC1C606B7E9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6FC28042-8FCE-4D31-B993-88DCB55A294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8FFE9A68-640B-4B05-BD54-693115DD2C3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38230E73-B031-4025-BDF3-A841FF2916F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545F5461-0179-425C-A942-7883470D5833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7E41A40F-C6FD-40E5-B07D-CC92C5C81F6F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9895C32B-2B72-4DE4-8E0A-DC15A42D85D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5EC57158-50A5-4E17-9C91-A5B363D0191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1040C8C9-7CB9-436C-AF88-35A6B5347146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65CFF16E-0CF7-47B2-A808-CBE28EE1262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67562FDC-AE32-4EB7-A926-84787E39643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C65C3039-EFD3-4732-9544-B506BC1D2B02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86024B7C-2255-455E-BF42-F819A66713EF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EA268DD1-81A8-43CF-A901-00C1CA44346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FF69B944-C719-4E9D-92A9-4F367009A1D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7779A970-AB62-439F-9402-84A9E5318E9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7383345C-6DDF-4241-9094-E47FAD6E15D8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236F0E80-257E-4C91-BEC5-ED5D6E87D861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818D5F76-550B-4B54-8F1B-26958C125DAE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1E85C0CB-F7B2-49D2-97BF-9B841383F30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BD9196AB-13E7-4A92-B26D-AA9CC48737E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85AFFBCE-4465-4DB3-BBC9-45B5C654B66C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B2BEABFA-BB66-4F5B-93A1-365DBA8659E2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E0210C4B-D78E-4019-94DB-EEAD2D5F6215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02B2AA7E-B510-4D18-865A-45E9FAA6458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F1DC8259-F1B2-456D-B6CA-66E59AABFA39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60567EE3-490E-4E31-99A0-2A81184C193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44F34B26-8E6E-4A6B-87D2-FCB8E2DEE058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3FFA59A8-FDF4-4E2B-8691-4B100271C16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4F051EE8-D085-45B7-85AA-B60CF319B55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780782C4-EF31-496E-8893-FF700D164672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B2C5516F-E870-4EDA-A57C-2DB978CBD9B2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01CF37A5-35AB-47B9-ABA8-12BC38EB67D1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67F50744-A7AE-491F-B423-FEA903EFDFD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BF52516A-725C-4567-B3A1-AFEBED6A5A5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B2E8D1A1-1957-4C23-966B-F6C07A41DA0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4BA8D210-6E6B-4E24-900E-797B9D1ACB7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5D7F65D9-0732-4DCC-B2DF-63155A637E75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E017FD03-733C-4D0D-B10B-321AA1848DB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E9EEB02B-4F36-4189-95FE-D1A9BD80870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F7FF7F42-7404-4BAB-80B3-476CEAE6907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9EFEEF27-1C9C-4CA0-8696-B63E7443394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789C91B3-9EE5-41B0-B293-DD0C1564BBB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FC7FED55-B793-4B87-9454-FED69F700B3F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5A4FC272-829B-4651-A9A3-065BAE3E460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6673CFAA-34D1-48C0-810F-F0E6691F5ABA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2A9144A4-0A87-416E-ABF6-482101D5DCD4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41567AFE-1579-4D93-852D-4BC6FEADEBFC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8603705E-EBCB-4D54-A86D-0CD4E790B1D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DD63D69D-B2FB-4E2D-8CAA-95F00CCE3FC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8AB3DF8B-2D33-4E02-8812-B12C6A5EC2E9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E2E3F1F6-AA19-452C-A95F-BCEA7C93908E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47B72062-9330-48ED-A25F-FB183A7B6B8C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2E05799C-963C-4556-968D-E8EE557B83C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214755CD-D8EC-409F-9A5E-20AF6F86ED9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2EEB0BEE-BD01-49D1-9568-3A2BB12D08A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39BE8671-7DE3-4779-BD0A-F05B3F7965D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5C16ABF1-F935-45FF-B087-1568ACA2C3A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E78B0645-2B5E-4C38-B150-EE02C8A11E05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8BE96132-78F5-4094-B829-2DC69DB76930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63DD4DB7-3A4C-42D4-929C-4DC5FA8EAB7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56E1F27C-496E-4B51-B1D9-EE9A5ADE139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904FB4D0-7AE3-4BA7-B9FB-71C0B2AB20C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525A8A26-8615-4D5F-A7C5-1432FD435F3A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DA7D4C68-275B-4C3F-8DE6-B8614362781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9D8B7DDE-B331-4326-BCB4-63212BED4988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68072743-060B-4952-9C35-68DAE4D6885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E5623F4C-701A-4F1D-9958-329FE2A8066E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40CF0894-4AAA-4DF8-A8A9-AEE0315517E8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87D1EB8E-EFD7-4EB3-A3CD-5AE9376755C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02751251-ACB1-40B4-BAF2-E82892D3398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C5A18926-E1F6-4EF2-AEF1-B2DEF941454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8D6B32CE-8EB6-4B29-B16E-93C5E61A549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9EA1A90E-0824-4B89-9D74-F6265DCB38D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E7631882-7DF4-4338-9691-094F87A5110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E63AEDA4-81FF-4A6F-918B-EA12ECD21E8B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5E040A3F-974C-47DD-B696-5C7F832C2D1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B155435B-83AD-47F0-B09E-480399D1047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DB619C42-43F2-4F73-B1E4-F8F46F421D3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9599CB97-F3EB-4480-BD65-23510D669B1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362E57C9-1993-41E7-A859-31B707AA386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D6CDA043-AFB7-4AF9-B0FC-1FDAFEC476BB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6AB5C117-773B-49EE-95FB-A44C4877E74C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2706C658-5E81-451D-8800-870D0EF5198F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7E019F22-1468-447C-89BE-8B923D78C6A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ADFC4B02-1F25-4C6F-A34F-D4E2EA07C50D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5BD462DD-C839-40CE-8975-36ACCBC20A5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FD395887-F217-4FA0-AE53-2BE06BABD4A1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D07A8B64-9B8F-43CB-A4D4-75C39F1FAEE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A86AFBC2-E125-48D9-88A0-70936440229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A3DF8235-DB19-45B9-B61D-525FA6D3F50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20E23254-B276-4513-927E-35B05CB37839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635F6AAB-2249-48BB-89BB-3FCBB64A6EF2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9864489A-7BB6-40C2-841B-EA9D27951E3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65D5099B-B889-409C-9431-83FCFE8CCE3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7C49AA25-60D1-46FD-B45D-844E8209846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227F873A-9230-4052-84AD-89594297F8A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174E4069-233D-4BCF-B9C0-7F2A0D13F2A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365C9D48-8A32-4A62-9EA3-6E123DDA23C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00CC5019-34B1-41CC-96BF-D9AA6C98F84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13C6E5D8-C627-46E0-BF70-A14AAE66F4BF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3A474EB0-898E-4C10-939A-50C449C9F601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5363826B-BCBA-4FFB-88FD-C11E6E7EA68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BACE4409-70DB-4338-8FF7-A997BEDA802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A19AEE6F-EDC9-4D8B-8D2F-20771D89B90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49B38AD6-71D9-4565-BCAC-5A673180CAF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2443642D-9F2D-4441-958B-A31D9D7FE85C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D3697CCC-A09E-42D5-8707-49B2229C4226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5A3E9FF5-E8F4-429F-9AFF-1BFE7B6827E5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1017DECB-FE6D-483E-9C76-BDFD988C47A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506C5148-517C-42A4-B692-08866C4C729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78740AA8-02FC-4F3C-B1D7-502D914DD61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7271CFCD-9856-404E-B6A4-2C6AA46F0C4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C3917186-F2A9-405B-ACFA-AFDF6B4CBEB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E49E4769-7D15-4E31-AA75-E11913802D5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3810DD5C-99CE-4D37-919A-3BD464D4F8D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BDCC3D94-83D9-4FD2-B2A4-C41C3B85A479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785A8D15-7C6F-450C-92E4-754026FE4E9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0F34AEB5-8130-42F4-8C4B-F074C025AB6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2922955F-5B6A-41CB-A22A-44A13F790DFD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2E4DFC39-56E9-4AB8-9049-491B0594241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0B2BC43A-9B3F-48B8-B7D5-22AFFE42405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C49426C6-4876-4838-A574-1AEF3EACE983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CB557A47-78D3-4C29-AD27-7EC42AF23B4B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8FF60F2C-6D91-4B1C-B310-6B4FC2583A3A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C235EB0F-C63B-4F6A-8E20-9DBFB7D66894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FF38D087-B102-4290-ADD4-199BCC0CBF1A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4C5F8419-07A9-4118-9666-CD94515BBAF7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A26CCA2A-CA07-44ED-97C0-FF6C1ECCBFE6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B65C19E7-F451-4F26-96F9-0314403F97A8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37164B3B-164A-465A-9F33-52B7A7A168E9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B2966773-0D1E-40E5-9401-32FB961CF5BD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8A1B630B-24F6-4623-A13E-38128F5B225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6C0C19E1-C168-46B3-8F91-09B332B9B3D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E5F017E1-4C72-4F9C-B4ED-2CD98920DFC5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9559843E-6CFA-4D23-8D1B-40B373C36AE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5D492AF7-2886-4314-B802-C79036EBC1B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02424F42-C98D-4DE0-B5C6-33E0E951224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A2339168-559A-4F05-9AE2-5BD6A106345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E9C677BA-99DE-4D98-84EC-A5AC67D91D06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13734803-4E2D-4E04-928D-9532707F648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662D980A-E19E-4B61-B9AA-6BCBC9F2DBC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8C03AD49-7A82-44F3-BEC3-CE2D44765C5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30C5064E-81BF-4457-A733-62E3556D695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79BC6F23-806D-4E1C-BAB3-7777193D6BA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8A41E423-92D6-4564-B7E6-237A5EC5B28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FE04966E-5568-41F9-949A-C3D78343629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ECFC0814-073C-4699-B03E-77B4C3ED995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B81EFDC2-33E2-44E8-92B2-CE0BA5314878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6367125D-6681-4998-9AFD-2558139C0AD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5CA0598F-D009-4A47-A6D3-D1B77BD3366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6185E6DB-B08D-44CE-A474-077E73398CB9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AA711E00-CC68-4464-BA99-3B175902987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4F6B405C-C67F-41A2-9BC0-92844AFA6CF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966DF562-958A-49E6-B092-A6FB2523570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11FAC202-9E56-4588-AA1D-BC91BE13A68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D6F28A15-AF5A-4A26-BC64-3BE0AE02CD3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961388B7-9A82-4680-808B-5B3CF786D86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C6BED6D0-44F9-4A10-909C-85F04D74EE1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58F5A207-0680-4398-9A0A-ECADC6E91CE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5835CD31-9809-4C00-BC88-9DE1A0A4608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61774297-A650-4EC6-B6E2-41679CB10BC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1EC617A4-5AD0-4FA1-8766-A12DBC8A0C9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8C4FE183-B59C-45DA-84FB-85173648C0F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7B92F799-B14C-4B59-9865-D78118C805D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EE21ABDB-E3D7-497A-8511-77D8C4211DA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B962BEB2-A8AD-418A-8A98-D4A14B72BDA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77B2D417-DE0F-40A3-B28F-83879F48FB2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203D763D-C183-455A-B602-3F85B6F5BC0C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21BCDDB8-D7A5-4EFB-AB4C-1E21DF77ED9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8552C6C5-8411-4396-9385-5F14FD53B51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ECF93997-C90E-472B-BBB3-3BCB92FCBD8F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F15759C8-FA19-4BC5-90FB-BA5D85E3CBF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1EA1078D-CD8F-4150-9A50-3AB2D568AB9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6126551C-1F57-45BD-8B80-CFFC9ADEFA2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54EBFC54-58EA-4392-AA6F-B4AEE9A27DB0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ADEAE47C-5646-4830-93E8-552A45EF2C3C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19182398-5671-4AAB-A5F5-3205E65A6BF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E53C39AE-E488-4427-812C-8EC89E2348D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5740D114-892C-43BB-97F1-670CB0AEB01A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9991C58E-CF44-48DA-A80F-BDC0A77706A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7E0888F9-5208-48AB-856A-E1A6B25ABED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C56FA24F-A0E7-4C03-A469-E7DD9A34D77C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BF745DCF-3CA9-4315-AAF5-3FBD25192F3A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622CA04F-D69D-4005-8C26-84317A1BD90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57089E9A-A757-448E-A312-40727158C1D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355A2D65-65F9-450B-906B-86DD56236DC1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C3227885-5153-41AB-BC40-6A8872424C9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47E85EAF-4209-4400-9321-75EF8131A333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7906E86B-D045-4F38-90EF-2A5B6B959A5B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35474A24-E17A-4C0A-8B4A-E56CF785C9E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07F66404-7DA0-4AB4-BCF4-7E835760DE5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81EB0CFB-7D3F-4BC1-A5C3-4834DDE227B3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EB60FFAF-7F1F-4758-B7E5-AA343F0AC1D7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49883413-F7AB-436F-BB43-922822944949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1DCB308E-6A4F-49B3-B644-120CEF886DB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CB4B28B7-C79F-4AC9-A782-78085863E57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A47CFECF-25E1-4E4D-886A-DDB1DAF6F42E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ADC06DBB-8038-4A7E-9641-E0F91CEEA14E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F7432E48-77EC-42CF-A466-3B5C1E0028A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4C24D06F-BB34-4382-AC3F-728A8E2B7F2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E13E5261-C0A5-4CD4-A9A3-706ADF992BAC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2492F7E3-D407-443E-90D7-291DA6836D77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9932AA53-80DC-48A4-8D10-47F21BE8C5C1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C996F10D-9C60-436C-A221-BB09A2B66F4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B8FDD7CD-5546-4788-AA02-50803B4955F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A02E8CAB-1B90-4303-A7E3-256375A45C7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B13B0708-B098-4C89-98A8-1CCC2F98CA8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611BE90D-A181-4327-A084-C12F44943368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F77DBEA0-0288-43F6-B6CC-A8A69B9615D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957F9322-CFFC-41AB-B59E-7D8C699AB50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9768B990-04FB-47DD-84DE-60A69B78C3B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D807BC3E-09AF-452F-8E44-4CA3A251CFF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4FE4AE44-9FD2-437F-B043-B723D061EE5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2DB1BA3E-C887-4E01-AFFE-8EDCE65599DB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34835B46-9230-4F32-8CE4-C0C476CA9B2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16DF7746-9C51-43CD-97F0-8233CF0AB433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0F877893-31CB-4D3C-8E3D-A6259D1B1CF4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E1ED807E-F19B-4027-A294-7B4EF4D2A381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FDDFE5FC-BBBE-4327-94AC-3F7BBDFDAE9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D20A0C7B-60BB-42D8-867F-69404431C9B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42BA8BC0-CF38-43C6-89A5-7BB0FEA2CABB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93997B2A-F98D-4A10-945A-46F9D6DF8CD5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D535A497-4C13-4DFD-8F3E-C3813345218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3E58159C-3E6F-44A5-8582-5946CC47392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D9051C8B-0DE7-4352-AF7A-7C0BD0FFDAF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4238FADD-F7A4-4FFA-834D-4FFAC094199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CDF749D5-3891-43A0-9116-60FC5886ED19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AC12AF19-B735-4BC4-AEF8-40CED8972019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00683616-9D28-45EF-8E3F-7C9CE497709E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9C819D9F-E4A1-47F1-9F8D-59C89EB4FF0C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3D674A81-6113-4B19-9B39-AF81D33137B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7E74F365-AF17-41F7-9025-9AEE8E656B6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985FA0F2-0B75-44F9-86C1-6D09253963E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79E56CB8-7B3C-4AFB-8858-23FA629905FC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08CCFE81-3497-4A19-A8DC-EFA8087FD02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45693534-4F35-46E6-8CF3-52ABDE65E458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6D151DED-6F0F-4B7A-9691-A07A319F757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39535203-719A-4A2E-9D96-F322515B727C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B52F4A3D-A263-49DB-948B-9FD29AF9AD79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0F44751E-9E68-414C-BA8F-6CFD428ED5B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0B8A0956-133C-4300-A409-5B7B90CC5BB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E044B734-4FAB-4805-A6FA-F0C7FBF0527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10323281-9F5C-4244-BDE7-72446BF10E1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FDEF8147-84E3-4ACD-9433-97304775032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401664F9-6A54-443A-A3E2-0EFF7E6E8D0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14440DFF-F134-46B7-ADFC-11DBF7735E15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5144E82E-78C3-45D6-9846-405DB8906CB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0B3835EF-0AEC-4779-A3D5-E7E654AD03B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45DE7207-799F-49FC-8FA8-E096C0880B9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25268482-C903-4DE1-B2C3-65AEF10A623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37549554-8357-4F89-B0D0-98C7477A8A7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B7333110-CA29-4B1C-9D12-6999D12783BD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25F2D9EE-E117-403C-9BCA-EB1C41586434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7408345B-418D-4CDE-8D18-63F3410F605C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11ADE680-717C-42C8-BA19-B8F341E608C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C0469D2E-D0D4-43DA-A716-FC53D0FF92FD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135F6A87-0E54-4416-89A3-923D444BF4D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93713ABA-3C9F-4187-BB1C-651BD894A7D0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073C6142-0D48-45F8-B0F5-6F021A7353A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1E17F7CF-85AB-4D7A-BFFD-BCF9D2A08C3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6ADF5DB4-0A48-4412-A7AB-51696BDFA62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ADD1F433-D905-4BBF-96B9-F5FA18FA0FE6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DA38DC97-A9A0-4BDE-B8FA-26EFFB935E96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812E9C06-3511-4E5A-909B-CF1138C1976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22C000E1-4FE5-4994-AC20-963B9B7F99E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3FA690E6-7485-4F4E-B741-AA037E958E9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B2A46027-655C-4AC4-9A9C-81755F94300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EBD69B92-EF5C-43D5-A66D-1AE8BD8B431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B9772EB2-3D1F-47CC-BB9A-369638BBCBB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D319D41F-1E5E-4486-92CA-E47E2437D11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28DB8815-D8E3-4047-99B7-39103A52723F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EA748033-B8B8-44BC-85D6-AA22D57EA118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E0F9F7F1-938B-4261-A9A7-0DAA9F9E5CE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A97292AD-5FA6-40E8-931F-5D54A684C9F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AA836196-C59B-4379-8CBE-2A1C9CFDDFD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292D435F-3E66-4D6A-BC95-E86EEF4FA72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FA9844EC-3928-4F44-AE5D-D1A20D4A5017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D05FD876-5F06-4020-B4FE-7CFD705467F6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41487C0C-B59F-470F-B815-31B46C0F635C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7868E48F-5D33-4801-A0D3-19D33953403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0D3C5261-13CA-4789-9594-5212850183A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846B0F74-6BF9-474E-BA7D-8FDA4A10F5F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0ED22AD8-D90F-4171-A630-AEC1CB2D583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85C0B33D-120F-4296-AC5E-2634E71F0E6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A8FCE890-BAAA-4D26-BF9D-874CE17AF6C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07F0E2F0-0955-4EE1-9775-4B30BFE669E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CB1FCD0A-B481-4A2A-97D6-6D3B1178ABE8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C49AF5BA-80BC-41DB-B4CE-69F12C6D597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F125BB7B-6302-4384-85FC-FA6CB9E7ADB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F09FA483-6BFE-44D5-9426-CE9622BCE632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BF9F33E4-D42A-41EA-91A4-C89A027BF9B3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F4E4C301-1360-40B4-B6A8-8F0A66FF21D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34874FE2-2971-45C8-862A-4B6BDA77257B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71CF11EA-5D9C-43CA-A8E5-BD85DA856068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36037446-0B4E-41F9-9103-FC386B6D1310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01C83247-DE7F-49D0-B51C-29C00169DB43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53234A31-F231-449C-87E9-B237C64C2E6C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57C052E8-CC53-4B01-A41F-2029384D465E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F440ED86-72DC-49B3-BF86-5E0F682BADE7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95B8E944-2056-4731-96BA-D1C05441FA8B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0C1EDD72-A88E-4059-8037-13269D24255E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5C2703C5-4DF4-44EA-9B76-C89FF89FD531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81C28592-866B-4BF7-9048-A9CE66A4D23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663245C7-738B-44F1-9493-BD315201456F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1D3BDB53-9909-48C0-B3BC-9B2DF8291635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EA683BED-03CC-41CA-AA59-220F6EE0905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A036091E-A996-49EB-986A-F9FCA512637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87299B0C-D43A-463B-8686-FEF6AAB364A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14EF9AA1-0A0A-4EC1-874A-0FBA4C445F9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BDDD0CEC-F24C-4EF4-B0C0-880DDB652B8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5055C1A5-892B-4B9D-8B5C-CB3561881A7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A88132FF-D475-4505-958D-3760491E4BB9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5A94B195-D37E-40C9-A313-F000D439132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851EA17C-FFD0-48CC-AF51-B9BC13267DE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F9390224-0775-4AF1-8515-B9D6B13BE5B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C7C598E7-C474-4DFA-830E-B637C5CC00B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CC1B5C2B-483E-408D-A17A-F9D2675FFFD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BBFA02E4-6737-4BEB-9724-5DA482881FF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A393986A-4397-4655-85E9-AAB6FB60003B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23AE89DC-39DD-43F5-B713-B1A4978B99F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B7C5D6A4-AA3D-4F9F-8F08-82CCEA2183B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7A59F8CC-6230-42B6-91B6-FA8EC7D112E2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80FF3185-53B2-4619-B73E-75D687DD7EB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AF67FA33-825F-42F6-B673-16502F78577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6381FA17-8CA6-4548-AFF1-AD441A775A5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A46CB696-EAC4-4957-8D65-84318A0858A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B4380273-4866-48F4-BBB4-0580E900B97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F1C54EB2-4E36-49F1-802B-E29D941F005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4309ED2D-8E7D-40F4-86F9-4BE83AB526A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5A6E8366-2553-4AB1-8D9B-100E02C3598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0773B9C7-050C-44A7-9B1D-DBD2BF17CE7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6E11D78F-7582-4103-AEB1-ACE6FCA893D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EFCEB86A-0EDE-476A-97F4-9D39EB712EC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64839FC0-E059-4A7A-8FF0-BA83EAF84C6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77C79A40-A921-4046-B983-6B6431F5E32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CBC6B9AD-0218-4163-B269-D1AADC1FECA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D147245C-2F66-4791-A65A-534E955CDD5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60570EA0-E4F5-40E6-A78F-3A350A2BDF9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E156990F-9C43-405D-A54B-0D3C24E5D42F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D6985FCC-B143-46A7-B27A-88F3313AFB3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E5C7214E-46E8-406F-8FEA-79B7CBE2B10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AC6BFFE1-5C0C-4623-B13A-D0440661B1D8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AB86079E-52F9-4907-922F-8DFAFEA06CD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6B073688-7311-49C3-933E-FC70A87E945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C3BDA8C0-450B-4091-A31A-4CEAE9FEB53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8EB069F5-84AF-4DBF-8D99-E094594AEE68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6AE1A421-C6A3-4FC4-A036-40C6A740A55A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BD8B6305-CDA0-4F80-B863-8C7C590F28A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8F8F8D81-9B53-49AB-9018-11C2760A71A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C0D9C62A-CA09-424D-AC78-963EBE078F39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2E0F80FA-58F8-40BD-AACB-6E33B760558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72709D44-8460-4854-8D9E-F14E91EE402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4369CF10-CAD6-4781-826C-BA82ACA600F0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1569433B-127C-4741-8F06-FBC0FB844FA6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2BC2A02A-1DE3-4C26-93C6-4A0E7BE0C90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6298723C-698C-4C3C-8E2A-78E2028BB98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244B0D2B-6264-41B0-9A82-899B4593FD9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D1529986-F5EA-4B86-8B37-E6C3E928A611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6DE37C22-8358-4B75-A139-55B751F73A67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0678239F-5277-4222-879A-7D056E06ED48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BAABB9A4-2E26-403A-8063-404BC83D282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B7AD09B5-B700-4060-84C9-F5C068DF316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48FD4C80-EA22-4B8E-8C67-F4096C5D667B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A2583C7C-7D8A-42EC-932D-97B465207418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A61726E9-EF29-4AB6-8901-753C2D2508B3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AE920E90-651B-448E-9AEE-08E13F81F704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E49126BC-79C1-4467-8588-59B30F877D9F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50DCE207-E526-4689-9C75-D101D9ED087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D20D1E26-D37E-43C1-A262-F707B9F23436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50527FE6-66C6-4B2A-AFF8-D51F2EBB419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10CFC391-E643-47AE-8586-89C89927440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A011420A-DF43-4424-BBCB-06C9B7431D86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3AD19C37-2170-4AE3-A324-05E443E64830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6116DDE3-470C-4C93-83FC-2CDEA8AB2528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BBFCC3D7-026B-450E-B5C8-BF06BC3231C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3B518A51-970F-4666-88FB-2DCDE5DA809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7A7C8996-B30F-4CFA-B31A-D913DA650E0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2B994D7B-D986-4558-8FB2-065336B396D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5FC6F457-177B-47CA-9BBE-D073A1FBD2C1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3195B678-E242-4710-B9FA-2C15ECB2791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E50F8A32-60AB-4852-8D31-2461DDD0C0C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916CB07E-3696-4089-A6CB-44170DDC051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46E2DCE7-2800-4AA6-9D68-AA9DD3DC4E0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A1FC890E-1632-4F42-9A01-11B7A2F6553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723E85D9-D4A5-4B8E-841B-0A5252B1ACC5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D0EBFC08-893A-4344-AF55-8B849769C09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236605C4-6830-4D64-8385-326058D72E9C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B2BF9AEC-39CC-4CE7-994A-50D910275317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8AE9F087-6F98-40A3-B11F-D6018C6E9679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93995AC8-D441-4F8C-AF81-26DFF3447DC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0D55A7A4-C1D4-4308-A566-3888D6EEABC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B2BF54BF-F833-4F7D-A10B-ADBB9945E8B2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6757776B-F061-4725-A276-F67F046FDFC4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CE305C9C-CBDA-459B-B9C8-7899760578DC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806A5785-074E-4EAB-A17D-9C54D3D7238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4AE6C8E4-CB88-4FA5-8167-FFB1FE7891E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2115215B-11E0-49B9-8C4E-98A17DE3FB4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0FA67BC2-11E5-453C-8D91-7B67189D1C94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C1BBCF51-3AF5-454D-8C02-6774B0D8B22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BA356F51-525E-437D-B946-3128599A3460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0F5F2077-A602-4C6A-BCC9-78A06B351C27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77CB28AD-ECAF-43A1-9B34-706C97C0801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36CF7805-72E7-42F5-8235-7A4F81B6B42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E09BD8F6-BEF9-48B8-9E93-B3E1D78FEF0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8F3D94E4-917A-42BD-95CA-8F23D4C4015A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14F26B4F-1C1C-41DA-AE3F-012E14240D9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D2BA2F6B-283F-49E2-82E0-D872BE546FBE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F76D2A35-1676-4416-81DF-D2042BE3949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0D895F91-FB08-4AE4-BBF5-7E4692482771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4FA7BA09-4516-424C-BE06-687737FD119C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7AEE1F34-A366-4BFE-8F3D-0FA550EC35A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C213B6B3-EB9A-4AF5-B7D8-5D5C42BD187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28EA374C-96DD-4046-95EA-90AD75A6635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6638894F-4E08-4427-B6B8-38AEADC4349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571C4E4D-7E0C-49DE-8326-F3FF4257416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AA69BC39-0A15-40A2-ACA3-9CA123E0622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705A7035-999F-4F2E-A161-873B4853D67F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A4CD365A-9C33-49AD-8C5F-95CE3F0BB96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D9E71AD2-BC07-486F-A639-E95D705BCAD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C43DD399-8051-442D-B35A-1766B7E0FD7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91D56678-9858-42C8-AFA2-2D1CF645B44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BF428A59-CC95-4F78-BBB4-1BF48B5BEFD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AD06CAB0-3942-4572-9EA0-7AA832B3D17D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7045A661-C4A9-4CBB-8F27-4FECEC78EC04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72772D52-93CE-44BD-9296-57040EF3E2DD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70C56338-C9E5-48D5-98AE-E82B3737BA5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BA35EAFC-0DEF-4A20-8198-C63FC3B33421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5F25BC43-26B6-4F37-A4C4-56544D0417F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2A1EC376-E80E-43A1-9285-5985AA6A92EC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2A222E9A-8959-4D71-A6B4-D9620980DE5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C8BBB86F-08F4-4EC9-A2AA-313155BAFB4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0F9046FF-AB2B-467C-A717-3161617ED51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8CDF9E56-B10D-4DB0-A7FB-E01D63A4716C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F88F6584-4C00-4812-AB33-42147F939267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1172C07F-66D4-4990-B38F-427C4D3FDDD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17D9149B-FB74-4ABE-91E9-D8DB2919CD1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2F37A161-59E5-45ED-BD7A-26A961DC8B4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7B5E2773-8FF4-4D84-B093-07940311A8C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F88D2706-686D-4EE8-A38B-FE542B9BC98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3AA4432F-16D6-495F-8F88-31C92F6255C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0F2385FE-DBF9-42AB-95F8-11F8BCBF6D8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2C346507-680E-47A7-A492-5B744361D00A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63B83E47-3DBD-4B76-A862-6FC7E365DC40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C60070E5-1035-49C4-BD44-870ECF9890A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A5EFEA7A-F9BD-4C0E-A4D9-24056A56939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FC17767F-5F59-4276-81CB-FF7FECEFBAE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FFA1A386-0E17-48BB-A127-E291352EC10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64FFB8C7-694C-4D9A-A660-C4DDDE75ED4F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CB56EB9D-0E13-4FD4-B947-C7246D6E32FA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936F61BE-8767-4EA8-ADE4-ECF8D86DF95A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30547FCB-9FDE-4892-AE11-BCC62DFE083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5D95C0CA-6A46-4B76-8073-0FEF3B998C0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7E3F7349-4646-4BD0-9790-86C15553F79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03628A16-4782-423F-8618-1766DE1C263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1B297F8B-29D2-4991-929D-B4D1AFD5447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44AF3621-0553-4E72-A3B3-D2B86B6F3A6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701EA9CE-CDD4-4AFE-8EE8-164682F3987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19ECECAF-94BB-4D70-8BE4-A889B5A8DA36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460DEFFB-E9F2-451C-A79E-958BB0D9EF7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F1873613-CC0E-4243-B962-75E51609766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7255F4C7-E7ED-46DB-9721-8068A15A48BB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F07A644C-803C-4B6B-843F-6F4A61C46CD1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4CECE445-6823-4473-AEC6-C706A3BBC4F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7F2BDCBF-0D2B-4B06-B871-95847A364CA6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6BCBE9EC-1EFF-47AE-BE2A-F0E28EECCD1E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3013D9D3-751E-4D86-BA48-730A2B4A1891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6F335886-7306-4D4B-93A9-AFD1D514DECC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DE741A3C-8FC2-4142-9A6D-19ADD1F62DE8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F334BA0E-C740-4BBD-93F2-FCC7CB5FCFC4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2B0F8519-5D36-420A-A1C4-83510CF3EE94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A79A8518-1BC8-4430-9B10-95B652F8C7F2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ADA38A29-BC1B-4E05-ACB1-B2A4E933B3FC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608A8846-BC59-4F1E-A6F9-B0E285067A05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5182DF5F-0CC3-4BAD-A1DD-FE65ABDAE39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EACD3284-1905-478F-B486-6799FD19B51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55F2F48B-FD3E-4674-A853-A75661C13CB7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9E842E5C-DC3D-4125-80F2-2B6FE886DCDF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EE029246-B2D6-40E4-8013-11784712CB1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EE8E8235-F917-4F7E-B6D7-5D10B28B7C9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67827F3A-6853-47DC-9B79-39D357D281A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D2513E63-9EA3-42C3-B130-03E6BEE685A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F690D133-8A86-47A1-959E-ABF5B194067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E4D83444-10AB-43DC-A0C0-6D83809994DA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B8608555-FA46-4495-A56B-1171F04DD2F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CFCCB499-50AC-46C7-A8DB-219AEA6DD9D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D2FCC8B2-F979-440F-91DB-6EA0DF9FB05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2635A8C8-CB29-4A8A-B351-CF07DAE868E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211E6082-FCD3-44B2-8D58-0E9B6704459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BE002233-9D94-439C-AE57-6A6E9B97E7E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8455B4DE-A7D1-495F-A030-AEE8EB16C171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3A72A9F5-9B04-4A25-826B-0F183A057B6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39CF38CD-31A8-454B-BD9F-640AEA784BE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91D014BA-DC0F-48B1-8532-E8E91A25C233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EF572B08-382C-4511-B1C0-2F98674511F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AFC09E20-719E-4855-88EE-7DA7BED66B7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D3130A76-7BA6-4559-81A6-236B50D2659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0627E465-63DF-48A1-BCB7-38957FDC43F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2F9C1FFC-D745-49D1-89EB-8846E5BBABA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6075192D-5F05-4861-AB71-26A70ED7ED8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2A85ECE8-5506-450D-86C3-BCD370635FA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57345F4F-6C9F-4296-B9FE-C7CF8A2D67E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F944808C-57AE-4CB2-B753-5F1F0AA715D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99C8EC22-CE7A-4BDE-8114-9EAB1F20627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82A7101D-81F6-4E84-9225-DF5EF2F7557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EF201FF0-5DF5-4D05-803F-3589A988BEC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BD1399EF-5F06-43A6-861B-E48442463EB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4A40A990-BE1B-4122-807F-E82C7B5D636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6F5D3F04-3688-4FF3-B771-B194D06F98E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34C4C799-BF35-4B7A-AB58-D8B6B189629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AE8E6F95-7563-44E9-8647-6E1654030F85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C2763999-915E-46A0-8267-05FD9413D96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2628954A-419C-4091-923D-66A63FD8CD6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C730A243-6BC8-49CE-8CBB-1D47CA785BAA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4CD8E677-9EA7-40F4-87E8-F8CBF7B16EF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356604E9-7FB7-4AC9-8374-4E4D31437CB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6DE7B2A7-96F8-4EA1-BB5D-BD59C4E1467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BA128950-DE6E-4865-8BF7-B1623B4CBDD4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CF1DACEE-70AB-4BBB-95DD-56E64669C89A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6DA40159-FF6C-47B0-8BD0-0BE2E0DA8B2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C985B240-D390-4E05-87A5-4AFAEE7DEC4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4505069E-C200-4EB6-9134-0BAFDD4F3D50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57132270-282F-4D64-B0BC-A248556AAC8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B1A5E198-93FE-4C28-BB2E-52ED529EEE7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14C78439-A628-47CF-A583-0569169C97EF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ACF0E35B-3092-451A-9E70-CA692CAEFA82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D7CA93F1-B822-483E-A9DF-853F7CEF1CE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4F8F05F1-6F5C-4D50-BFD6-3C0639DC88B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CFC493A1-1EE8-4ACC-9E7E-7286726B888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B1D32415-4A4E-4E86-B92C-F0EDAA97A4A7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B70593E8-BD87-4414-8C25-DD51DE6C2FBD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99151A05-F530-4E4C-95A5-17386A7ED779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2CFF9A92-F799-471E-A61A-5361AA69DD7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7F8335F4-41FD-4F6E-99D4-79362940293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5B79E07B-BAC2-4661-A240-E15E4977AE7A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45D17B94-4B57-4EBC-96F1-B651AE8C84C4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BE254995-B327-4100-A5B4-8ADD0AF23749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6F2731F4-D006-46FB-AA3B-43357B2B976A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A3A0C3C5-91BA-4B99-B2B9-5E88973323C2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4B8D7E15-6675-4019-9A36-81E9564C0928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E69A275F-D9CA-43B7-96D8-334D2CD8E2A0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3686DEB0-CEF7-49AC-A7EF-36A438FB8BD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47B0EC7B-3C0D-43D3-9A87-3365D0BC694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623D574F-6F27-475A-A43B-57B217758FB7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A7837768-39DA-455D-AF6B-11772553026B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BEEC1611-DB41-4528-B4B4-67838A5E9782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EFE1AA83-0518-46C2-BBBE-7C192E04869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E9ABD1F0-A14C-4C20-A009-1D2A42D3895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78B944B9-8498-4E6D-B118-9095E4FD0AC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4F2E0793-804A-49A7-968F-932872EC1B8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1203B22F-E807-4D9A-8F6D-4968B017FBED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C48E0C9B-B643-4D81-A5F9-4D909AA429B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D7E39B0B-3639-4E99-9E9E-1AB8DDF00CF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6BE820D4-8DDA-404D-B17A-1FB1CE34179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3F8ECAA9-5553-4327-92C8-E881E6190289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7824FFFF-2DC5-4228-9EA6-929057D1149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ED882A3B-AD63-4C33-8EE9-9F3BD05324FC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E5D475BB-A328-43D7-9AA9-E6E3C7D9CCB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34D2E373-84FC-4F34-9FDD-AD288C5F7400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3FC41CAA-8DC1-4F95-ACA8-37E84D0AEB13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389EB101-4B94-40B6-9AD8-41F998CF1F14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BF474D67-254E-47D7-862D-B3BFA2EFDFA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CF35E3B2-F40B-4F31-B323-9AEED872244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D0392D44-6D64-4E8E-B21D-AF728AC03CE7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1A443B47-E470-401F-9E70-8F887EBA2FE5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F22F0994-F324-4E28-AC29-760AF48058D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6695D40B-7B17-4AFF-B832-9356DC27CEE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91CDECE7-BF15-485F-AB52-E1EC459DDB7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BD7727C4-DFA3-497A-8D69-7637DCEA4FE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CA473EF0-53A9-4F64-B651-80C15A5D489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6708C2C4-8FB2-43FC-A381-5A866F80B1B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D63D7BAC-DDF0-4387-9FC4-070B2CC559FB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4CE0CF92-E77C-45CB-86E9-ED6C596C13F1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A22B668A-A3BB-4BA0-A0E6-DBF69D25ADC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5FC50267-D06A-48AF-9695-C0D1578FE7C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2943DC82-45AA-4439-96D5-F173B1BF75A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1CF66DFE-10A4-46F4-83D9-827FECBBB938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1DDA160A-D24D-483F-8246-F82A73C6C910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6205C400-59DA-492F-B642-4BD696665BAF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D3A3265B-7F1D-40CF-8ABD-4820DB53F69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C8AFDA92-98B3-4AC5-A3DF-B60A778CF3E8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10D88E48-8581-4F3B-AD25-E9C1F50EE7FC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F1915007-6723-4F9B-A787-11249CFD88C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018BA471-2611-42BA-8A8D-4D2F49C25DE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170E2533-8E59-4D52-9488-0D8FE30AEAC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CCABEE91-A588-41EF-B686-25C7363D0E6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A3C3DB30-94B0-41A1-B92A-A0E6DB2441D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E946F9CA-9ACA-4F97-95AC-99500B918D5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E4A83D66-F83A-4BEF-9140-92FCBA0D0E09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DB045145-9D3D-4DD2-83DA-C9A7C8770E8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9AC3B503-1BD3-45CD-A88E-EB662684FD3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D3318E85-A319-47A3-8A82-5E4D585574E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1DB75703-7B31-45B3-AC9C-475EDD3ABF5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5550013F-6E61-4ADD-B984-B42915D1EEF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B12BB3A0-0A74-4814-81BF-73CAEF60EB70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60FB4347-E94B-4831-8F06-1C7B8498A5A4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55EB9105-A7FD-4CC5-B6E7-7715771B9EE5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0B7298E5-C35E-462F-81D6-66427D099A9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2AB0EC3D-8D2B-47CA-8E93-91EF1BB6D07D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540270FA-A340-4E63-BE26-D082E166BF5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017AFBCD-6C91-4270-BF0B-78AF503A0048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033B5CBA-8EBB-4A5F-B7EC-A224495E0A9D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483B602B-33CE-4EFC-9F45-DE97EAC9503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80BCBA2A-C93C-4116-B065-916FF9F49AE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E2C8F97F-4994-42E2-949C-11CAAE8965CB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CF9297BB-0F9B-4A52-BA83-99A479FD0B06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029D6FE6-35C4-4434-8A60-729C8CDB284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52391628-02E0-4C6B-B0BD-B8EB4DD276B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345FA64F-D331-4461-AC9D-C69E9287477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A5D0A2C8-34D3-41B8-9ECF-2DE8A686A68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82B71429-48A2-4AD3-82C6-3E83C633D30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97B95724-13CE-42BB-9289-0AA6BBBE6CD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43FA3501-80E9-4BC3-BC4D-D5DF6A772E3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B4D89789-ED44-49FC-9C0A-4FE5DB94FD5A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1314BFAD-7B64-442A-908C-B068D8D9B541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C4128C0A-6AF1-4625-833C-B12CCA783AB0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0F320CB8-C030-45EF-83E9-2F95DD99105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57A84BE9-A099-40C5-BDA2-AF343097ADA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9BF660AB-A173-43EB-8B4F-A240C30F107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1B4483DC-8CAB-454B-8D7A-C19040195238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218F988A-C1DE-44BF-8FD3-84A4B0BEDA8D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85CBEDB7-2302-417B-99CF-3F1452168822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36613A76-230B-46DF-BD47-14CEAE6D558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FAE6425F-C12B-4A04-B55B-6525A25DE13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5817DEFD-7F04-4914-B14B-74D5A2E0150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F9BB43EF-7018-4B1A-9FB3-8D24DA24CAB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5C8BF4C1-8254-47D2-9EEA-EA9F0ABE4C6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29BF0CFD-C6DB-4F08-9209-0B65927B401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A3D4E745-9B45-44FF-86DB-8D75776029C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8D03DD10-220A-4E11-B739-F5B04A8CB0D0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120B7C55-1384-43FC-A8EA-6F0A070D695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2809A466-3A20-4770-AA78-8971C3CCCC2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F98D2EBD-6FA8-4C17-B8F7-1A9003C4A7B0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BD021106-FDC1-4187-8D75-78B1F887ACD3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8D56DF39-69B0-41FC-BEAB-229F4F72827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5D4FE581-7BC2-48F6-B919-AE601F8D7BF5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BA549236-2B49-44E1-BD8C-B2C1DAE0B904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07718EF6-15EF-4046-846D-87041419C17A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5D00BAED-A43C-4E78-823B-6BE181A913C6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B458E337-B9B5-442E-BB43-55EB7D32C624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C404B53F-687A-42B5-BCF0-E2A19D8BA4F4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799B9C5B-EEF9-4B62-A411-186A4BD25328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E9B605F5-36C6-46F6-898F-D113C4607A29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BF6F5D76-64A0-439F-8E0A-FEDA6151F897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E1D3C963-0B76-43F4-9253-C37549C4471F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3F4AF1F5-592E-4305-96D3-592893C521F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B16D7E77-EF48-45A3-B9DA-BFA3F9E0F37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59EBAA65-21D1-4C7D-B826-16B1C1B8E06E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BDA3EC7E-5DDA-4520-B32C-48FA80038A4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23ABE121-7833-4901-8A99-75C3A04B043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9CBD83A6-371B-4E50-B9E9-3D0F4647922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30A2CAFC-139D-470F-80F1-01618C063F8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17717BEF-5FE9-4746-BCD8-D9D0BC8DA20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62E28BDB-AC25-4039-9F27-AE879A76CC0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A85CD748-01C3-42EF-ADD8-FCBA15DEB938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3250470C-9D58-4489-A6F5-B0963AEA188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8033A6F2-5BD5-400C-AFF5-819E4C8AB4E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A0BCA835-0B73-46C7-A5C7-987911040BB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FD6E8883-B835-4BD0-8378-C5EC8F9E042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23B5493B-BF63-4E81-BB17-81D8566CF7D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2C14064D-8BC0-4E4D-888A-6F1B53ED3C3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53F945B0-D0F7-4971-ABD5-FC72EB50EF7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3EE8CAA0-E872-4368-9BE0-CB9A5C9CE1A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A7D9CF84-D8D2-4CF2-9680-CF189AD0FF2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19DAFB15-9324-454A-86A6-F3F8FA99AD2D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2262511F-F81F-44E0-AD3E-70AC1589C73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BACAA896-F9FE-4AE8-8729-FC902DD4ECD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54EAF86C-C31C-4914-8105-2B2376D28F7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A355DCEA-B573-4B0F-A36B-C4370B5C7C2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2B6119EC-D07E-4DBC-8E97-50A6854E822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10E41522-FB63-45BD-8963-5E1E4B82A47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5FEE61AF-9902-4697-BF63-E483195A9F4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CCA10E02-E02A-46D9-ADC1-4D214A2CA2E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9422E072-7639-4748-B9F5-148631EAB24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ABD74194-FB6B-445B-AAAC-1603AE85C6A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811BCCF5-CA0A-4297-BE5E-A66E5C8378E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EED50F31-52C4-46F7-88F2-046A7FB5C82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35B5CA36-3EB2-4C84-A055-D53E60ECB07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96820A23-B20A-4C6E-90A2-EF94FDFBD87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F4600A8B-690A-432A-B77F-79E9AA19554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B7BB3FFB-EE83-4440-B87C-B47BBB3D155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77F361B0-07FB-48AB-8C4A-9FD55CC313E7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7F2E423C-E669-4FB5-A6FC-453F4634479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02F55436-4F25-4644-B83D-64A7FFEB165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7B440924-1FB7-4BF6-B892-A3BDEBAE7FA3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E2D12979-7102-487B-9688-BEAD03CA9B8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2388EBD5-E7E9-4DA6-9CE1-44C29FC2777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B94AD044-66A1-4CFA-B292-2EC60F7D794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D07AD15C-8248-4D69-A434-159A735303BF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C7F538DC-7BC3-4137-9164-6CDA8FB2C3AD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1DD50E6F-44CC-4483-8A12-6B48F60EA6B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DE6AE480-C1DF-40EE-B397-057265F5BF5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CB9CC125-90EF-43DE-9B6B-5363A2430C47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9447AC3E-D96D-4A74-94B9-6BBD30493D7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80BDF9D4-298F-4CEE-AEA8-E5D2355A471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A8578196-DEFB-410F-8BDA-2B16EBEC44F4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3670E44D-70C4-4E31-BD69-382879253616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776BD894-18AE-4B91-951F-013F81EA7E7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59F4CB6E-AF09-4371-B929-EE9EBBCDF67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ECBF49F9-ED69-452C-980C-B71425426F44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CB7CCB7A-0C44-4B68-B069-01EA72A2405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5103DCEB-995C-4ECE-BD5B-7BDDB243653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59FDAD81-DD06-4087-AEA1-66E8ADAC2237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A09C5E84-1875-4B74-AF2C-3AF90249AB1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8672CEC2-0455-4381-B46C-722D7408913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C0847B8C-9A7B-4B12-B07E-81FACFB9558F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8DC6E682-919D-4DCF-A465-738871740EC4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042CB455-D05E-46C9-9020-525397AB5486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2557B015-6D6D-4690-AC81-4A8B34671C27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5D6D424E-1D0F-46D9-A000-692BE5CF5B1C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D3DE1D67-68DB-4AA8-93A6-017981A617A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A438C696-CB7A-48D3-A563-060B4927D03A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20F50DD9-5110-4E5D-8C85-73030A4E889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8E05FBC3-E397-44E0-B970-1722D280DA6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796C072F-9C66-467D-B6A1-E62BC80E6ED6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F6354D6B-3A1B-4FF8-BCA6-E4AE89BB20FE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95F72E50-2F0C-4945-805B-79FB6E825901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5E94F613-CDA9-4C1B-B0B2-F39F554E5BB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BCAEFB48-5136-4103-B7A8-B48B1EAD069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656F847F-C337-4589-81A8-9136522905C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0ABDFC61-A0CC-4AE2-B320-31CEA24D994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3319FE31-DF9B-46FA-88EE-5E7B57960A5F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A3DAD35C-27AE-446E-B821-73B988393A7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059D77CC-D436-470B-84A7-C523AE28768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AF0AECCA-AAF9-4E0B-8925-C000DAA7038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AE5E8F36-FD05-401B-8712-2D0912ECCDC9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F001A16B-F132-4C7B-9AC0-C68E7371DD9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D7BC44E9-B027-40CD-B923-8E3F9AAB4163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AD06CC44-FD03-4000-8784-D3429FC4CDA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3D5526C4-3790-41E7-B65C-D2229308ACF6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A2D8A508-1CEA-426D-B22B-3ED8A9326643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4B957138-6879-4798-AA22-2320CE53EBBD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27FF8D77-456D-4A9D-89A1-628C0E581D5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8D98E683-0693-48CA-A051-2C56C46332D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15EEA224-7410-49F5-A5BF-57D045C7CC41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B90AF2BF-8D0D-4100-99DE-0CD09E4ED3B1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14EA8187-09B7-4D83-990B-97D64D659BA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E3A41811-E35D-4CCE-B540-95BE1D417012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BF0AC30E-E890-41C3-9C35-6739A4061E4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6DB4D9BA-5F4D-4673-A3E0-CAA1BAF3360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8139511A-650E-4552-97EE-99C337373F5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23BD0E6A-99A6-4A48-8BFD-07362899521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143B70C8-3B87-4D74-907A-319575F09292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A81F9859-D1A4-483E-A151-66B80888C0CB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847E9DEC-789A-4496-A3FB-B639C44B19F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7C76D5FF-5BBA-4252-99CC-42D70C24996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CCEF2969-4E40-43DB-A2F7-35F77DF3164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6BCEC8FE-57C4-4259-94AE-343F487F2FAB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18D4A66F-4C56-4B36-AD95-F17EC3D074C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CD1A62EE-46C8-4641-A1BD-E438A931E38E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270E1008-932E-4511-B3B3-17D9DE84CA4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85329966-C325-48B5-A5DC-3D5B4EDBCDC8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4497A0E6-4737-4162-90DC-A79D034AD786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B36326A3-3B2F-487F-AA6B-1490F0E9128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8269A007-24B6-42A9-9976-934B8E527D2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DE8006CA-F13E-4B01-876B-642FE189DB0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C190251D-8DF7-4395-BD43-107B7F247E6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98241E09-E490-4C4F-B54E-1456D462D65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C4B6E454-32BD-4B93-A92A-A9CA428CEF3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9FB96B56-4FB1-499A-8B34-1453A752B2B6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4D8209BA-CC37-40B3-AA2E-678B2E30965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96714F8D-ACFE-4D42-B09C-B7ABF6876C9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CEE52C03-3093-4295-8B04-7DEDB972A11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E7CAA572-0969-4399-B0FC-2A339AC0CA6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53BF3D44-D334-4584-9BCA-F84304BDFDC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6BF44791-3E89-40A6-80B9-17C5AA0F49AB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53AE2261-1440-4732-B689-095CFA39218E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33D77623-6BA1-4C32-802D-5DE70455ED60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268C5EA0-CB2A-4BBF-8C7F-4882867755F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49574197-9E2D-4081-8015-FA0CF2BD35E0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9465B119-CCCE-4FFE-99A1-3BEED3C9B51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F251C265-C32E-42B3-B276-2B29221814C9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2A1E55E9-00F8-49D7-A425-C1FA74CED37C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DBFAEF9E-F6C8-4716-9DB9-D6C96BF4292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1526C020-27DE-4054-9299-B8733D57187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AD5B77B4-7ECA-4932-B6CA-614A1FEAD495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7CD4DC00-879E-4195-8D7F-E440F688E0B2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5874EA66-8119-4889-90B7-F55AC711975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8D161787-8FB2-42A8-8957-FEAA3176C5D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90D2C29D-ED9A-488D-8EF8-29646390422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B2131462-09F5-49D2-82C6-5312C67F568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3B3C6242-2759-4EF0-BF1E-426D6A5E410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B62BD93E-7AC0-4115-9AB0-1177D40121C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9A6A4F19-66F0-4AC5-9D80-C04500ACE03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FB9EBD94-5FB6-47FC-B866-D51F0D2EF34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CFC464B9-8AB9-4BC8-8089-94BCAD1C275A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0966D825-E97D-4363-995B-BE6893E6454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D718FCBE-8D1D-4838-ADA3-9B4D8AE0348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65A4FF60-7E8A-4C88-BE6F-45A4D5305E8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59EF29E9-B9DC-42F0-9397-641A1320034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06B54C31-CF79-48A4-BFD4-D1E03F54360D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FD631838-D401-4498-9299-DA39CC4368DF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42C213C1-0B5F-4FA7-B343-EF21709F0221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DBDF83A7-3402-4F6E-9ED6-B15863730DB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6825FA86-0733-4303-9278-4AEB43BC115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E564CC05-6301-48F4-AADC-9CECA5B455A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3FA17F07-528C-47FA-AE8A-DC72ACFE1D6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63D27CEF-D96B-4029-B479-E3A255FF91E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3B0B550B-B964-4B3E-BBF2-F97C63B6049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AAFA688C-F598-40AA-BC49-9D6559F18C6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B437A154-02BA-4666-9EF9-73B21FD24780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0BCC2661-DC3F-4A40-8D26-5A18448C385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5AF9C759-C94F-4CBD-BBD4-44295F54E20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14A2283C-1191-4E91-8128-CEA389E31E21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E64D9BA9-1092-4E8A-B145-F85316FBA5FA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F9614DF6-2221-4465-B364-6195C87C98A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5AE566F4-2D72-4980-A8B3-49343AB3B526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57AF48A8-64F6-41B5-AF66-24681223E5EA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96E66999-247F-40AE-9324-25C8C58604CB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69E7DB59-646C-45CC-9C2D-71CFBF9BC2BE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75BE82EE-FD46-4DBD-A9DB-05FE2F20E884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885815E3-17D7-4885-84C7-76C1DF62B681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BFCF5134-B6EF-422F-858F-5F6791A3D62B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90051404-4BCA-450C-85D1-473CD15116A3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D12C77DC-F3F1-4FB7-B3D0-CCC92F82AA8F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976DB665-3F0C-4DFB-BF50-EE1F6E653F65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54B3C821-3331-43CB-8113-81524B78597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E8E6FFBB-A704-472E-BB08-BC06A34A573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2E6820CE-391B-48B5-B172-992794121E30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60658E9D-C0FB-4154-80F3-C4BD76DBB32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07596810-249C-4EF3-9930-DA96E48782F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6F7B9C93-EE9C-4AEA-B6DD-7CEE00C6001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559EC6FA-7F2F-4E9C-B7D5-43129710685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9D2A929E-A5BC-425D-A937-11E68437E29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FED81B4A-72DF-47E7-A099-0AC4BDADB6D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DE1E7B11-7CE9-474A-84CE-683779C82317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0601B6AD-1417-4378-8673-0E7A5A46012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794E1696-2A0C-4FD7-B617-948670F5155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73130F2F-D476-4C64-850F-7E05F5C4042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71A8783C-0D13-4C57-98F3-EF7D5D5A4EE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201ED06D-D9D9-4D7F-9A46-364394EBF8D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12AF79BA-E8CB-464A-9BCC-BF43196E63B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BD6252F0-7337-4C4F-8C8F-140D44A5EE10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D247BE4F-47A9-465E-82C1-BAB50D829D5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460FB330-D180-4021-A91D-605D9FCA2C5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2E874639-E627-4719-B3AC-6EE09AF2BA21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80B7B811-383C-4CE5-A69D-9685F920523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CA292E4B-A647-4E54-8B5B-1E542EC78C4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C804F737-A12E-4B3B-8F7D-FF0C98D446A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812B04F9-6466-4222-953C-09CC707AA7D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C6B854E7-3BA8-4DB1-B620-A9325E6C354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405AA46E-2997-49AB-A041-94DD989B646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CD1012A6-519E-4B92-8C5A-CA8A8A722F0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C4602363-90CD-4B7E-A231-FCA489FE99D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17C7EC88-C468-4069-8CD7-8AA780289FB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63E6C047-8EE6-44E9-9FAF-64B5C6F0759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DF1CCF07-0C9D-4593-9188-9BDFDFE30CD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26BFE3FE-A126-4A5F-A4A7-CD2558C7583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33F2DF37-AC1F-4CE4-977A-89972BE8946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D8EA071D-CFA8-47CF-86CD-41DC410FD2C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AA58AEC9-D229-4524-8E14-82140A1BA9C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9A5752F6-7DD7-48C3-A9E5-CA0CB2158C4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1964B4D1-DD06-440E-B3BE-9E2A976E0CA1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06105786-709F-4B0A-8292-273B583EEBC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0EB2F9AD-79A6-4E63-8D5A-9587CFC42C5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B090ED56-DE06-4A4E-B80B-73CDA786B5DA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61DED401-BA7C-4444-9EC4-5EDE3A7FEB1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36BF2B52-0224-4ADE-8FC6-F205C71C043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02A79A10-67D7-44A6-8BDB-B332CE0D0F1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F2ED9817-A23E-45F4-BC18-08DCC595A28C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09AA192C-15C3-4D60-A12B-182C09B085BD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BCCAFE43-C064-41E2-A441-52FE0AC3755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F756493D-1033-4D42-827C-3C5380C3FA8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32A1F15A-9F4C-4E1F-A3EA-3035E4741487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F566F9EA-93D5-42C9-A521-73B7562A6E4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AE433864-2AF4-4560-B630-5B59CCA4E446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156FFE88-5165-4FAC-BEDC-7D860C50BB40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2FC2AE9B-15A7-47A9-A8FA-586FD5F176E7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5A55F347-44A5-4B78-8FB3-107868492DC3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BA3E8CC6-CEA9-4815-9D6D-8EB75715F8D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9E30C4E8-7F35-4889-8B58-6A987F34E72A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BBB1393D-81C0-4776-897B-9B0C4DE3FE89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34745C9B-B96C-4561-B687-969D502AD7C7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6E8ADD3D-C036-4784-BB7F-EEBAD8E782AF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12100EF3-C09F-46BB-A3BC-D892EECBD32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D94CDFE6-362D-45B6-8B04-DB8A726BDD2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A10F8F41-A622-4F55-8531-CEE34E62DE85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C01A30E6-D4B6-465C-968A-B6E1CD28221B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E02F1F5B-518C-467D-A6DB-A1C05C4EEDF4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B55C579D-8C62-4455-99CD-D975CB453EBD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66F1FAA0-B3A3-4E06-A011-AC64A68F6BAF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73C9F4A7-F030-4852-A4E8-3730A16971D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E8DB56E4-3C45-4E1D-9DEB-DBAAB49D2CBD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E9ED90C9-A46A-4F97-8029-E745681DF59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847D58B6-3FE1-4AAA-AC20-A35D1FE2912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A10498EB-6EBE-41CE-92B7-BD08F22A09A1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9ED57AA6-DA49-47A0-AD55-56D9B63E0116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84A3AA54-004D-4E9C-B56B-8E2595DEE8E0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9CE423F2-B9C4-428D-B25B-7929B038B24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99EC0CC5-8C7C-4996-8DDE-2560BC08A90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C3EEEC37-BF50-4324-8925-55BD213D19C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D03599BF-26C9-4CEC-9A17-D1BF2E1325F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17222F42-60B8-4BCC-A133-B5A0B34CF32F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97E70560-C6D5-43AD-895C-5614936B73FE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B2DD3DBA-5291-4934-8B27-7FEB8CE8F95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10A93BEA-E525-44AC-8486-EF3277F7E0F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3FA8185D-F6FB-4478-9CA5-220A41DE444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717679F4-2F0B-4F6C-BC28-9FBC3B4DFBE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0B5E73C4-02E8-415E-855A-6615C07451D9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9571A8F3-5AB5-433B-93BB-8E641068189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6333B810-AEF6-4E61-9675-703049F35293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85564EEC-86E7-41FE-887D-F76F2C491971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CA2FA80A-B3D4-4190-A39E-A57706E1360F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1EF24CC8-1A7B-4C10-91E0-585AF8F8C6C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632C18FB-78C4-4647-A1A2-3F88DC542EF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8FE88EA4-21DF-47EC-8E2B-B18510102B6F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14913925-259C-4EC0-AA21-04AC1B79B282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8075B384-1475-4396-A927-DB3EB1BB5F7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2153424A-7F20-4C47-A18D-24855901954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3E375B0B-E2EA-4C4E-9F48-8C61EE2E550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9B56EB31-9742-4C2D-B502-1BF728213DA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154644E8-777E-4E67-BCE2-E8BC5CEC5C8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51DB0217-751F-4E21-A97F-7805C9775F7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824CE6BF-59D2-4F13-A3BC-7C3B5AA60267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F64D5941-F199-4C86-9143-065DB46D4882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2910A39A-57A2-415E-B962-B6AE8C8F926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B58F0F28-96F0-4F00-B973-E8A4B6452B6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717E483B-FE7C-4097-AC62-62C7AFE7FF4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D6DCB093-F256-41B7-94D4-DECEE6C88CEC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5C5F7E5E-E3EA-4EDA-93A1-934CBB45A38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41CA28AB-296F-46C7-96DB-32438BD119B8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38F435DA-626A-4CA2-B80E-CFB92E03C56E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01203F4E-1072-4580-998E-8B399E2F3F25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D45C117C-70F7-4FD6-AEC6-616A42BB53E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2FB5FA47-C54D-4BC1-AC78-A099C061025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B95EE753-7F51-42CE-91E0-30BDFA47025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E1E06828-BF50-4763-8EFE-719E819245FA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2D42D47F-7C6C-43E0-AA3D-5C7EE0EA038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0C7BD755-0C54-4C52-B316-284B3A27C87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E8E15897-4343-4D34-851B-9B4410C00DD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1506613A-0AA9-4666-A311-183876E2ED6E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DAB21CCC-91BB-4FA7-ADC5-B2396F87B05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9FA8F73A-A1BA-4A87-A8DF-936223AE751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7B06AB90-ABE5-420E-A6AD-AD291A06A26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3353A01E-D32A-4CC2-B54E-E1E0276BB51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C3AE1AE4-3661-463D-9F11-C3B6178A06F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6BC64DBD-2CC3-4152-9DE2-49A78E6932A6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3DC068D6-E7FD-492A-8C71-4701F0D3F378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DD9E0293-D6AD-4FBC-A94E-26F770E9AE04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CA40BC8A-0A69-4514-AFA5-710D9EED81F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A54C72B6-E36F-430C-AF27-DCE165079597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41EA1C5E-D496-4A0C-98C0-D0B25CAA8BA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FAACAE7E-52A8-4B28-B436-7B49B28D2AB4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F27FFE9C-D408-4C84-B7D9-3D0D59A45046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886B5477-C4A7-4B47-82BE-BF0DBB347B1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A8E68694-3FDC-416B-8D11-57B74D223A6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0426A80D-79C0-43CA-8137-816610A282D7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4E93B5AC-CC01-4A12-A930-1EA3E6EF545C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0ECE5836-D5AD-4485-9007-8D79C388B27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9BC33FF0-BCEA-42A3-A692-9081496963F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FB5463CB-470E-482C-B0A1-F214F1F00FE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27953F34-A35E-42BA-8279-3192CA2C943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945998A8-17BC-4DC0-BDAE-05B3E3A961F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FFE569AF-BD98-4A08-8E61-25BA5895CA7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73BDDE90-908C-4774-9C68-8A00273B1D4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105FB3E7-46FB-46B1-92B2-6C92ABA875EE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59735E53-6413-4E64-BA0C-1873B19724A7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66CB2A4B-CFA3-4C64-835A-7C2B5C3BAA1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C547FEEC-6A53-4344-A8DB-2A41D50FCD1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BBA0C39E-F46E-45D3-B63F-8C49D4EB4C3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366CA7F9-D5DA-43C4-8A89-B6E97FEA8DB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77A462A6-5CE8-451E-A24D-9BEBB36998C5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5354FFF3-7C51-4115-97CA-378D1AE4244A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C445AE0D-6628-4CE9-9811-BA22DCBA9040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83157887-6095-454F-A72B-2717A58516F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002AFA35-0A0E-4069-9CC4-9A5C37C85E7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146967F8-78AE-4107-8A3E-16DC461BF52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1DA2383D-4E60-42DA-9319-708703976E4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2C2FA6B2-326C-4846-A586-A6EC6EFFBE9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EC865113-0682-47B9-94B7-04A29E418FC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25B1781B-A2CA-47EC-8376-EB8ADE5BD53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7AC6AB98-03D2-4E88-85AA-72D2F30BA1F7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F73E928F-F021-4C55-8222-8007F2F18BF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FEC0F220-4B69-470B-A2F1-D6ACA955ACE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59A5A5B4-ED3F-4519-88B8-660C826FC290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A5014D79-23AB-4D92-A239-32C0528E50ED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1B6BD9D7-0108-4665-A17E-91C4672AAFA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A4B2684B-4B0E-4BFC-A37D-5A8EE98ABAA8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F94E5290-19A4-4C32-A220-235F02CE7C23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FBA8679A-4FA4-4918-872E-3B1E3F7A7F51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97E71745-B3CE-4039-B65B-6B9A0D48660C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3997272F-39C0-4A08-9D1A-90169736B6E4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50034D4B-3D5E-41B8-9A53-5256858C45C5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28DF9F7B-84ED-41B6-AFB2-AF5743E4E5CC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34557621-65B1-4845-96DA-1854F79E95FF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7D785034-7FBC-466B-A469-34B630890A9F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C6B50E7B-41CA-4A3F-A180-6B5F42456CB0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686F44F5-F07C-431C-8EFC-479A45F1261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4CA3F289-AFE6-490A-8C2F-82EEAB6D5CE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7E9D0C9F-031B-47B2-95D5-8A57B38C91D5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91A562CF-8D59-4417-A9C6-01058EAD3DF4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9C1E3463-0070-4642-B407-D1DC9DC9230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1B2E89FE-0AF7-4CB1-8068-B2C6A9472CD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0DF8DA18-5B5B-49DA-B490-CD3594A399F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B7EBA073-EB60-43F0-AFE2-C73D467FE93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50672C36-97DD-4D2C-99FF-2B6C0F00B58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EE48564B-E420-4C21-B136-9A101F14E17B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17FB9CCA-0ED8-48C8-B306-851CD85DB99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14EF850C-9A27-4F02-8BCD-C4AE6562468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E4018347-2824-4957-B5ED-CFB26BDE1A3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E52ACE1C-FF0D-4131-8D71-B9C55F34157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6DA6E2A2-99E4-4ABE-8186-833D441637E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11625780-24C7-45CE-9107-9E08B464CF7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675315BB-6B90-443E-BC25-D1C617342560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3E674895-E7F4-4407-85C9-67A29A4EEB53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D6965390-5CFA-4D1B-9FD1-7F391244895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118F01F1-79A5-4CBB-BD73-435323A5C47F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7C51B2A9-4F79-4470-A073-13EFA260544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05DF21AA-BB2C-4E8F-ABE4-AF2ED3F23DD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DE20020B-4040-4978-B3D0-B45690950EA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B6B0B5FC-7C8C-4D30-974D-8EAA0EDE92C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73A9174D-A3E7-437F-9D31-18A2B853B4F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0620C108-6973-4AAD-B612-AC0D52D36A2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325BFBF7-0505-441C-AE46-5F7FB3DBF0D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50813E55-8B0E-4FA1-B313-FC335BB1772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67B181F4-4E43-41F4-943B-7982AE21537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14551718-8A64-4F86-9CA7-285841C2064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FCDD27AE-44D8-41E2-B397-6EE03183F4B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CFD3D224-F460-4485-8530-8B1F34B95BC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49CAA33D-BD3A-4D95-B6E2-CB7E0BC62A7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892B8DB1-1E80-492B-847A-858B44D5382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05088E65-5744-47FF-B786-C049DD1A46C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989FEF02-30FE-4746-98E5-366F64F965E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93473F0F-ABA4-42D9-8FFE-D5AD0F516B43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DADFDBF5-169B-4394-8E07-7564FDE4D40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FF60A0D6-72B3-4128-8D8D-E0F5A7CD292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CE25BF28-FE25-4FDB-9856-3720B0EE9D82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DCE45DCD-3731-4304-998C-A9248ECA072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F2B92D6A-025B-4EE3-B9AD-9C811666B69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3B311B57-4144-4A50-A4E0-DEE2B613E5B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AF882723-8B93-49BE-9A42-45F2003EA7B1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EC52BFA8-FA6E-494B-B580-EB211CF166DF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12BC706A-4084-4CF5-9135-4A9E08A9B6F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325D3D79-4EDA-4D87-B8B6-876488A14D2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9FC99592-A344-44BC-ABDC-FF61BFC4D6CE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1F3C8E08-F6E9-4779-BD3C-E31DDB40898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B0FF6AD2-C36B-4869-8802-B86D39B3B1A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AC720FAA-E3E6-4ABA-931C-894D92B5D5D1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AF6A00EB-9E25-44A3-B213-660ACD542F43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00ACDEDE-FD15-465B-B7AE-B3A4C5A43B3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1D238856-F0D3-4F5E-A414-2FAD7AF97A4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A72A3921-02AE-4107-ACF2-9A6FB4E5235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6E431BD0-85EC-40CD-A934-3BA1F3B2C1A6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57103E7C-DC0E-4874-8731-35D4ECA9AFDF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B7809DE7-F859-4C67-9519-25680E26C236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3D1D1050-C2CB-40E3-8344-64A3CD2F593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21C830BF-F0DB-4FCE-8765-B07540376C8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4C00FFEB-CD22-466D-AAAD-548534BAF562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E0B3E79A-6AAD-476E-900F-8667A958599C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49C6E677-B774-442D-8951-B6AC8976E2A0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FBE57566-B345-4F66-BCF5-4C5365F954D5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0020ED2A-7349-4EE2-A2C2-BB84D51E4B9F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BF7CF565-BDDE-489B-9F76-0D955F19F028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62DE7BD6-0356-4044-8840-563C3FD3D16F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988684BB-26D0-47C5-920E-0213A59EF76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D08C6E67-15AA-4DA0-B860-43FFD33741D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CB0E7AC9-9E44-4F1D-B413-20CC135C4963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B83BE766-6246-47C2-A2C0-C99C27A5FBA8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0AFB1F14-B6A9-4570-9230-4161D6C40E28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BF6EB7A5-656D-4FED-93C5-A32B69446F0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AF0F8990-8935-4777-846F-1A65D249B8B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E7D05CC4-FB00-44E2-85F5-BF5A058E94C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59F74E08-F4CA-441E-87BB-A35DF42457B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D64102CA-6BC7-471F-AC33-80D84EEF7E66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C66195B6-5E95-4724-A34D-40E904B236C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70F48879-4D08-44BA-941B-F66F6C2D477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7FC56174-478E-48CB-A986-91A86F28CCD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FAD0F64E-D500-4464-8427-D92AF779403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6F4BE482-4BB5-4721-AAC8-51AB0291D86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55173D0E-8077-42AD-A9DA-9CAEA56B1499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31B80596-438E-486F-95FC-A97597AC292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BD099005-B8B4-43AC-840F-AB20D0E15882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166AC4A5-A16D-4069-8F80-A83F48D30D5F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0D7073FD-421A-4493-B399-D672C7C98BF0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7D0F4D5C-6077-410D-8CA0-448781617AB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8B7DF152-70B1-437D-B167-61C32458486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1A51651D-3B52-4038-BB1B-65C8C9144C3A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0B749A2C-8286-4722-9962-9353B8B6BF9C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172F70B3-8008-484A-8142-59E82613E13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CD23CF68-048B-4932-BDFC-DECCD5EF41F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728BDB8B-05B2-4AE0-89A5-13719A432DD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5CF546AB-6711-45E6-B790-4B01A07F962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05C2D460-7B36-4A6F-8EFB-070CCB27CE5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4A1897E0-4D57-4F17-AD31-A757683D394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E1722FC3-00B4-4E20-BCFB-C8F58089BE4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21817544-3CC1-41AC-ABC1-B1926EA17D18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256956F0-F898-486E-87CA-84A03997D0B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0E0AD95D-8930-4219-8C2D-7E169CF1FC4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4EB70E0E-1559-43BC-8A85-72D8DBA522B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08F59B7C-5270-4379-8546-9E985B35BE7F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492D5F55-3B2A-4241-A2AE-F5F890E2DFA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18BC4350-AC89-4180-AA03-A6A53E92089D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1C3CB360-8BCB-41A8-A922-A604EBA3E58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6A46C1C4-DED2-4873-840B-329699576F88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E1D4151A-DF7B-4423-BB72-4C15A1591FC6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CAF790EA-434B-46B0-A5F5-9CD858ADBD2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A459E823-01C4-4DAD-BE95-2375979C831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D4A3F9FD-D447-4CAD-8A07-9250C0AD9DD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DDE23E2C-3705-40AE-B731-FF4849F1E8A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A9817982-47F7-4A68-AB25-A02095CD337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C73C5832-E7E0-4EBA-BC04-444F895E127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815C4F88-9E13-454E-917D-F2EF903F33BF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E9412A9D-FE10-468B-8FCE-B702D70087D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8CE0C712-96DF-4CC8-8B59-2AD894017D6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F408C18B-78E7-4893-8FAD-62B8C166729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CBE58750-8D52-4515-9ADD-81D072AEB31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D138263C-01AD-454B-A974-5CCC2ABFE3C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2448BD88-B60E-423B-B30A-E37F7E6319D1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0FD041D1-EC93-4C66-97F1-D00303F46FD0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7FCDA350-72B3-4859-8584-4F0254CBF56C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C78FEF8E-5A92-4343-84FB-E1DF7BC5AE1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0A308878-74CA-4AEE-A0A0-B39C68BE5DF7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DA8E34F8-86A6-4BA1-8395-B3F4C238378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5CE591B5-7A29-45BD-8D32-AD2BA10A9818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A671ABD3-E2A4-46A5-A58B-D9D8B762890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A3CB8AA0-AE1C-4BE1-B119-EB241516033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5B2039B0-C571-422A-8D63-FFDB4BEA779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6323F7CC-42E0-4032-A9A9-485C3D7DAF7E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E0FE1564-F403-4B34-AD1A-B3C6B316F7F6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A17BB7AF-C806-43F2-98FA-4A85910E11C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EF6C4291-0CCD-463F-9626-CF40ACC181D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2EE1C3AA-5370-4098-8FF3-D2ED1F8D119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8332BDA4-AEE1-49AB-A704-165FDD0CB9D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DD0D5DAB-CE7A-4DE2-B6BC-C4A13C56216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C3EE36C1-5C34-40AF-9A57-F967B024E81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B83AA80A-F327-4B12-B4FE-A76BEE2F4B2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5EC45435-57FD-4700-89C0-83233B874A38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40E378CE-294F-4CCB-98D2-6011695DD0D5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D21EC954-26B6-4C41-8DF6-0F2429C2A442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17BEFB0B-05A6-4089-9E6C-A30E6322D9A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82580CAF-CDF7-472C-B1D5-7D80D2D9471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D8272E79-B264-4949-A164-8170B75CFC7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9121F399-CEBD-4116-B709-46DEF531753C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54EB8882-A315-40CB-91F7-D0FB54D3518A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2DE8AAD1-8E2D-4B79-ABA4-AF316A4DE58D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27FC77CC-8F52-44B2-96EA-D6F539EE71F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1BDB325E-06C1-447C-8069-2723EACF4DE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CCA928BF-6926-4F22-B6F7-F8F41BC225A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22BE4116-4EE0-4A7A-BCE3-749B497E300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EB1F184F-847A-4B25-A605-782ED5858FD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60C83292-3CEE-4FC4-A4C2-22E1B3D75D7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67886AE1-4876-47BA-B0D2-91DE6B81CED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8FBA939A-AE2D-4D85-B96D-99CEFF36F237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8BA20F7F-CEF7-44A8-BE28-4187E5F9AA9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A4EAABD7-66F1-4C77-8585-7F06923ECFE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5CD27864-5B9B-4CCE-A699-F4A14281936B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9A60DD13-C001-4C96-B524-10910AEFF0B7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96F8D22A-0CCA-4890-B390-EC7C79B22F4D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406194EB-D345-4468-B277-648CFA0A3416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DEFDD8F2-7F7A-4CFB-9121-5881F5A823A0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30206DFF-5652-4F62-9F7A-8BEC43333905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57FAF0B6-5378-4861-8B21-EF4C703AFB7C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98D43827-182F-4051-B34C-2016FE7053B4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68CCAE85-EAE7-468B-BA5D-06299E929EF9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A14DE6DA-5C6C-4035-9C07-D57C931EC4CB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6B352BC1-230F-427C-8B95-155341C6110B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C403E931-4825-4ED2-BD49-D1FDB92F8D46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D50AD4D4-EE35-42D9-8679-78789196ACCD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C57D5BD3-BB2C-4416-A748-AFC1FC08E28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6FD93ABA-96BD-4604-85E3-D32B5B4F193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10CF0BA2-0C22-4153-8954-793DE719CD76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3732684C-590C-4F46-A03C-EEEF59147FE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3E66E85C-B37F-4E86-93DC-0A5AFEDEA83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BC26AC53-1861-42C2-B3C5-26063A708EAB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D2CC8EC4-DBEC-44FA-9722-96E729B0A96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A153D0D9-2881-40FE-9B86-965FA1BAC82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1805E648-5B86-4EFC-8ED9-B2B72D2E674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61EA7F82-9315-49C1-96D0-92216A30F6C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5E19D05A-39BB-4F37-BA67-B0E9DEA979F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67FFD8A7-2C4C-4B90-86B2-4E7DF5D66A7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31C32C16-C9BD-4718-ACA3-055C0124EE7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1E2ADE9A-EF95-4E4B-AA8C-20299110A0F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6B918CC5-BD11-406D-AFA6-3F7BEE5F32F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C5059670-8D29-4544-8C3C-35C13965459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814E948E-DB6B-41F8-AB34-B28E997A4227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2B3D4283-86FD-42F7-B364-5D9464C8C81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BD34D530-5046-47FA-A70C-97E8DCA9627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F9D106B5-994E-442B-906C-9C7F0E402FCA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06E621EE-422A-4E73-9B68-9FB5AFF8037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BC7E75B8-398F-4E89-852D-10774763210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ABBA0240-99A8-461A-A665-6DDC1F642F2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CC1C6343-41F0-4FF2-BB7A-B42E691EB31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FE31AA32-CF0A-41D8-9156-051782D0C3D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42208898-1C6D-4D6C-8BB3-245AC50EBCD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911EEB9F-DB9E-477B-9D48-06D900C823B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E4EF11FD-9486-4989-9955-8922C6A9E97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C1B22AD9-10C3-4BB5-A2EA-EC5D147C167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9FF3876E-3AEE-41A4-A6EA-60B9768C004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35BC05C8-BB0A-49EF-8511-C8EF8C89D37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CCFE2189-34A4-4D26-A44E-18511AC082D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3E390F3D-4FE7-4257-ADBC-C1F9A0A8274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F2304445-2586-4C38-9C07-21E7BAD3C02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F199E6C1-2B0E-43F5-88F7-F8AD9C8A486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773DA5BD-2139-4E0C-8C07-F69E1C87800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A7720124-83E6-456F-8D0C-CB2C1C8222FA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2B0F82CD-E96A-40B1-930A-A62A35253D6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65CEB5F7-D501-447C-B0A7-FB4E7A23CB1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709D46BC-6B6A-4558-BE85-DC7D97F1279D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063638D1-1051-45FB-9D2D-DC7B5497495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5448817E-00E9-456E-91E5-522846D03D7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F5FB15AF-1273-4DD0-96CE-7C446F5DCD9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8BC626A6-0657-4DFD-A1E1-AF9F64A051C6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F4A411EF-280D-41DE-A2F0-FA56B7ADBD83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D1643B97-9B82-48A1-90E0-C02084A2866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61817B10-C83A-4A86-8120-BAECE078A96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E165EDA9-4DFD-4A8A-94B1-9F71DFC3B576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FD344F23-8AD5-4A7D-AAC6-5B99B622DCB7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EE70ADE5-ADB2-4286-8495-477D1146976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2EB3754F-8869-476E-958C-14FD1B743B59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7448C3D9-E267-46FF-A191-B2E5A476A792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D61C84C5-E6B8-41B5-8FF2-0453F4B36E51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A3AF5F2D-B35D-43E7-96E9-C12AA13DA09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DC773447-B76C-412B-8B70-11204D92393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CAE1A317-07AE-4767-B14C-6DECE807813C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642202F5-11B0-4BD5-9DEE-3D0C553061A1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A46376DE-7303-4A2A-BF9A-5B294203554E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BF81C8C2-D4FC-4301-836D-82C4074C1A6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0D45DB83-4A8E-41A2-9428-2F22B0DE750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6282B1A5-DFDB-44B3-8350-A722938A2006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D2BA9B0E-1C9B-4E70-BC80-25A55F10D4A4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9525B2FA-62EF-45D2-B8E9-48565D97A0E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5AE865A9-1E43-4279-BDC5-E91A77F64962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9898B85B-1B44-4175-B996-158CD4D198CB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13A810FE-DAE3-4F09-90A8-6901B3AEF92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061D0928-8569-406E-A3A7-F28345B1ADCA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8296439B-8DA3-4FBA-AEA0-F42246B42A5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0569C145-8E6C-4052-BFD4-23177F5B1AC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2300EFBC-A426-43F2-915C-535A341204AD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3D5465E8-BE7A-4972-9E6E-EA2504E425FF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4F1DCDDF-5B16-4FB9-BC39-03D4E94A2324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F71B8586-F8D6-4F70-BCB8-20C83916A9C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A14109B1-AADE-4C13-9C6E-1A1B56A2F2E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0819FFC1-BCF4-44ED-B2A1-CD1B11EFD6F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27A82AE8-BF73-4780-B48A-1D4A67368BD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77EA2F42-8BD0-478C-96F0-99B07F36DB16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2D997DD8-82F0-4389-AF12-1BB655E701D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C498446B-7F23-4191-A2F7-FC73646FCF1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4EE6C2AD-1A39-401D-B17B-BE745320BF1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8C1AC53E-045F-4373-8F67-1C690488ACF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924BDA50-4119-4E8F-9A98-B3673CF063A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468BB804-B2E6-41F7-9EFA-2652A436F9F1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FFCA8370-23EA-4C10-8F38-ECF2B496A65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A7F86121-A9F4-492E-9903-14767DCBAD5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54C2DAEC-FFF8-48FB-9DE3-FC3EE518B0E2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BFB92323-C577-46E3-B4BE-EC9E456FFC43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4EE936BE-1B10-4AD9-BDBD-A6F5BE04BD5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2AA08B34-A869-4C70-9943-1977BA6164E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6ECCFD64-7A17-4EE5-A1B6-0FBF50406DF5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2A1EC818-2E82-4B1E-BF01-C0AC6C5155EF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293C26BD-3A5C-4D92-B52C-12F95104D98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679B417D-D1BF-4D93-9190-C80286D44DCC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CEFFE2C7-F3BD-4D71-9CFD-4EC3F93D4E4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5A1151EA-908E-4127-B584-EF8C948BBEB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999750C1-8EDE-404D-8F10-9E78606EFC6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15A2E34A-8B55-40FC-B223-D6CD7FE9C3D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3FCFFC6E-8BAA-49E8-BDF3-D47EDB2CB110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E93920F2-AB53-429F-BF6E-D9F20819963D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662DD3B6-ABE2-4A09-8065-4415216111E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90CE3C53-3959-4171-9380-28C1AA2EB05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2E93F8C1-44E1-4590-BA92-7F23714E7AF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A2226E7B-4069-4446-B974-1A3F60FB8833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662C9B05-03D1-4F2F-BDFB-69C7CE77CC4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1E6F554E-2A3A-4AD6-9D6D-5D4A2DBD62BF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BC0163DD-E889-470F-9250-1CEC613C186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62B98537-0646-4A7D-AF4F-2966B72A0ED2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9C7C78D7-48BB-4020-8955-5C16C7E7DB3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91EBD56C-F243-42F2-96D9-0810EF98D75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EB965271-C14E-46F1-9BF7-095F5ADA705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20F0876E-B999-411C-8CBC-38A725F228D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BE774B01-CC88-4C1E-A29F-5464C6A26CC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B520B5AF-61F1-4FC8-81B0-C32CE22A117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00F46A87-F515-4832-AFFB-D0E6ED41F23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929B2032-C659-4612-8B45-D1E8C99963E2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DEC32EA0-6D80-406A-BAEB-9A565491329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BA5AFF59-B7E1-4F2D-8BB1-FEA0AA6C18C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0F03CEE9-EA4A-40A8-A302-37397C44AC0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0E139D82-0C6A-4BEE-8BE7-413DF1916BC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FAA2F679-A137-414A-AA44-E4029C871A2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F9C1710B-C2F7-43A6-95A6-7B7844EA78A6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55480D55-24CE-43E4-8A41-BFF827CA13A2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DDE84566-571D-4348-9A85-BDA4896C5EFB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A649054E-77E9-4503-82A2-2970FFE064C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AEB8734D-5A1B-4105-A33A-B98EE548ED5B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B2ED17A5-B3F1-4B1F-AE90-41A83F0A7D4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385F1945-8591-4DD7-9AF7-0CE672361F56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88E537DA-6119-423F-A65F-5026313C164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C55C3E2E-ED7A-40FF-AC90-4E6442AD6D2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7D4D3768-11D7-4CE8-8940-C22D4EB2D91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AFE06AE0-9064-4C34-A68E-9C4C566B5D61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98BC9ED3-35AD-4889-B75F-80D01E0423EB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6803FCB2-CD1E-4BDD-A666-63696AFAE0E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AC78284A-D510-4B71-8A6E-2414AF00319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FDB5FE19-0B97-4F3E-9868-9015A87C871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DFEBF6C1-6738-45E2-B0DB-E2040875D6F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D6703BB9-B6E4-4FBF-871F-067C01C25D6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6498DFC4-0CC8-4902-BC67-B3C43299102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79588EAF-D9B2-4E8E-902F-E31F3B3CC9D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164D1871-553C-4626-B20C-9E8EF706DDB6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563E1496-7E17-4BB8-835B-B26892186257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A8DD5494-A721-455C-88C7-8C24427BA44C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FEA9D6B5-4131-4A01-BAC1-18D6735FF46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B1BF46DA-FD3F-4396-8FE5-20B9BAF6C5D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87DBDB93-0F8B-4024-B706-983947E8C0D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7CD7E39D-B8BC-45B0-8A36-12103CB80EAC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6FF0EBDA-1148-45CD-8A3E-EEE73A768FCD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611FE87C-837B-4FF0-8A22-AC17AA375704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4396CA71-6E92-49EA-992B-97BE002711C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2B034241-58BA-4B95-9186-4151FF8DDF4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634A4960-824E-4BB9-BE2B-BD6D5DC44ED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C05181F7-87CC-4629-9366-621E9FA8D25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296E9060-E697-47A5-AB79-B7DC63742A5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F8A74114-D682-4CF5-97F7-BCB4F170087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C18A7D8B-289E-4DCE-B0DA-872D8DA3778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1D9483CB-1D49-4449-9DC4-1DD2912DB866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AD06B277-F559-427A-8725-A6C700EDCE0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DFA15A6E-269E-4E61-917E-50A63B09450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4446C8CC-80B9-4B66-BCFF-97BE5E1B871D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9D102733-C42C-4B77-A79F-E2D8791D8C5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E045E977-37C1-4247-8C20-5EC78FDBE83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18AF5F23-3013-4DFE-94F0-E6E09BE1D494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8A47FDCF-2FD5-4AF5-8230-5CDB50387B9E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49EDFDD0-ABA0-4900-B1F7-8252279B24EC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921F61E3-862D-4121-BB31-05D26C633C24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B32034E1-10C9-4D8C-A5E9-3FCB08E40A0D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B1CBEA6F-A94E-43EB-8A53-B34A099C6BBC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C2B96503-6274-4070-BE48-DB089B6D20C5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E2AA9835-1C22-45B4-9DF2-5E42D9BB126A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1E7163BE-D45E-466A-B765-F77FC10FF548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84C2F08F-B3D4-433C-B7BF-C5B5051992B6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E423D42E-F005-4007-AFDA-ABDF9853E83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652A1FE3-3AE2-4997-B5F0-464DD2162C2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0173B119-514D-472B-95E4-5EF79F7E94E4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955C2CA6-F1DF-48A0-94A1-E31449671C5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8E5DE802-9808-4FF5-9A69-CB743A501E7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63CD9059-09B6-4A47-A58D-491E12DA2B2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ACF169E0-BDE7-4329-A995-28F9392E5D3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C6C115B3-799B-4B01-9F61-89F0D6329B0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F67BAA97-3BBA-4471-9039-106D9094479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D2208427-6E76-441F-A862-3840D78783D0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55CA6C0F-6C47-4B0D-89A5-F747645D53D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AFA06A98-AEFA-43C1-8F18-A438E0B413A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8E0D12A5-577A-423D-8C84-11D1A9C3791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C8119143-2427-418B-9B96-3477D8DF0F0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C38487FC-6296-4F2D-BE06-170B390CDAD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522CC0B0-C4B7-4CC0-8583-CA9C0B86469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77050CBF-69B4-42F2-8740-331DB77D7493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90C63E9A-8B76-4F37-BAB9-C5A70D401D2E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115ABF55-A845-4925-BF3E-A391607E77B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C109AA26-8492-4DCC-9C5B-FA57C9D12936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5FB68039-EEA2-4F29-84A2-4688022CB94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085AAAFD-114A-45B0-A0DB-195CD3D9905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05DB2F54-1316-4FC6-B910-B455574E51E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C934F23A-3E8B-49F0-90A5-A55828148C8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9C0FC337-66FE-4DEE-8C38-6650FECF293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07172F28-660C-42DF-8A2D-8ECC7F48DBA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6599A968-05CE-4F2A-BA31-F5A558014E9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AEA7AAE1-45D8-4844-A49F-F374ED74272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21BBF6F5-8222-4980-B0CD-A526923F229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2E7E2063-17C8-405F-B15F-1D76A8E62E6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44222DFF-61C4-4628-92B7-ABDA13374C1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6B0821DD-3912-467C-87BE-67C8E614B08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D148469C-C6E0-423F-BC76-B4B87E31D91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1F7C2B41-B385-47AA-843D-FCD8FD0A9D4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A955B488-CC29-4B0C-9EED-BB8D1B88F03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26CF41D6-180A-490E-ABE9-CD08C3B3A5B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5455E323-86D0-4313-AD1F-CAADB0033294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04D29596-575C-46DC-B362-E30BF5599FB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5C97AC0B-7941-42A8-8605-937B3C526AE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F3738EFB-31C4-463C-84EA-03B7A2E31AAF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2F63AEF3-4BC8-43CD-B9D0-FB49B33B016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84FF0457-D0D7-4AD0-888E-E7149671882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60EF6ADB-21D8-49A3-8E7E-F2D2587FB8B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09401D33-50E3-4213-84F4-C40F8914D300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CBB345FF-6B60-4EC5-884E-E79E34E3CEB2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5E4C83AF-0A29-4017-B496-57C6802C8DF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EFD8DA4B-64CD-4588-BC03-27697B7B0A4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A7C0DADE-A8A6-40B6-947C-DB5D5F0155AB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59881E56-84F9-4FBB-9365-F7888A0E8DA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2EFA6ECD-ADE5-4765-90BD-261F6B84360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F1C1C51F-C68E-420B-B231-86DB15A8CD3D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AA70F1F7-FCF1-4BAD-B941-D0A3B7E401EE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F5E896CC-AD30-4FB9-80B7-B37438650E83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E254661C-2F54-4933-834F-B1E48EC0D9F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C218267A-DBEB-4FE6-BB08-EF659D0603B2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34794DAC-BF0D-4DC3-AA03-51A880C68D8A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982D11BD-745B-41CF-BA2E-A88336E16ED8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DA3B8667-0F3A-4D59-A91E-EE3408334FDB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52883A5F-98B2-446C-B374-C56B5F2C5C0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6260EBC7-E53C-4AA4-967A-8AAFC28C603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BFC8FC33-D841-447B-B0AA-566F1F61373D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0F10F819-E176-41C8-9F14-B91AA0865CA5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66DA3658-861A-48FF-A5BE-A0F78D2ED629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4AF5C42A-E9F7-41C2-8A3B-C47BD837ED27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BB3CED3F-266D-4512-AC38-622A54EC02B2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5440EFC9-C710-48BA-9123-DA236E2F53F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6B8FBBF1-B4C2-40E5-BDCD-3EA563D53A6B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7EC81B36-E10F-484F-8649-D5B49D45960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742B6844-475D-451E-B158-7F3331CFCC7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A212F1BE-0C0E-46BE-B57A-483C2D23F81F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D782821B-8BB8-4E57-A742-962426F8728F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3687084C-4D5F-40BC-B3F6-A5AEE504BB7C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6AFF8850-262F-4817-A0FF-6011968F903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3CC404A4-03DF-464B-8C95-6319A7F759A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143F4606-1B9A-4F4A-9BCF-D9A83412491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CEC8F6BC-5BF4-4DCF-84F5-1561A8236CB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8EA316A6-7114-4D92-8AA3-B08F05FC10B9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AD6D2D02-2B7E-42C7-B67A-BA7F5863611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4BE220CF-43B4-40CC-BF09-79177FABCD5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836E7A87-A801-4C64-A69F-725DD822D88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BB75F5AB-6A5A-44C2-9300-199C14B825C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3D5B89FB-05E9-40C5-BC7E-7E500F1E3A7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728ECBE3-4CC3-4735-8E67-648F9A24DB71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4EE2C8F6-9741-451F-895A-99718B9FDCE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33454DD0-E485-4947-8B8C-E84517CBCD85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276B548B-DAC0-4EF7-B708-42F8927A65FF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D9D39A66-3205-4FCE-B871-8B6620563C59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6830A468-BB9C-4BD6-80B4-88F7458CEC6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943D9634-E04E-4D08-93C1-9FA62A9DD42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0307E970-BE3D-4197-A0C1-B8A3F1534877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C5D4A3A3-AC92-43D8-914C-053EE9BB6EED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2EDF5B6B-5B1E-4764-A636-CF70EC132E0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C63A92FB-2F11-4483-A6C2-7F8EBF82901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32B25EAF-9E60-4A80-9FC2-73C2B3AA7C3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BBB7E356-7FC8-4600-9BE3-0CFD5F431F4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6CB0EFAC-FD1F-4F7C-A568-3FCCEF97FA3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5351A895-84DB-466C-B5D0-7916998904D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B6FDCEAC-C20C-47F8-8D23-D56FCE697005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4C50753C-AA67-4A2F-9708-8C32202DC98A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FD1B4579-A0B4-47C5-9E5F-D10D3D17883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D177AF6A-FA8F-4FFC-B779-1076DCB3F3C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1CEE4579-775B-449E-92EE-62C4611467C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132BD4C8-30C9-4307-B164-EBB5F3D209FA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8913162C-BB84-4D81-9891-D1366AFDE12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13CDAE24-3E79-4725-90D3-183ABED4546F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01CC59C0-7949-4A32-A0F0-A3A3602DE87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B13342DB-DEA7-4B3B-B401-CBEE2C5575F3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8DD663A4-78D3-42D0-A028-E7150698B628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45578475-89E9-4E76-AE27-EF2B804BA9C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0545A004-E95B-4683-BDCC-C8F628EED8E3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F94C3DD4-C32C-49F8-9755-0EAE43B2985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CA8484DB-D13E-46DC-9088-D930AEBB13D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DFD65CD5-78DE-407E-B3AD-5F1FFFD2CF6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3010977C-DAC4-4F99-80B8-101DADC916B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74953881-F7E8-4908-96A6-5E19DCBC6061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0099A63B-73B2-434F-B29A-51CE46668A6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3F376907-914B-4B67-A35C-D619AEF8CDA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919EEA3A-47B1-4B67-8045-5EB8A90E3E5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5519AF19-7F19-47A0-A842-7683CF8D31A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33A85C99-8D44-479A-9FDF-335F8825879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819D95A2-BA85-4987-8EA6-0AC4E481D314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E302DD11-1D67-4FDB-8C9C-48C407EAD79B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6D0ED68B-5171-4DAE-98AA-FD08BEFA7FF9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89038D84-743F-49E7-A9F7-65959A14B89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AAA4054A-DACA-457C-BB3C-7E39A12B4C67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F441D99C-C286-40EA-B39F-DDC981DE396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56B0B346-7DE4-4885-8BBC-1752B39F8263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63224434-26BF-4DBE-847F-4932A461446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A1595096-6194-49A6-B6B1-FA93E5B8600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C0986452-0F64-4583-9D11-5E408843A10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E2062B52-9581-4C39-B651-F8B3AE967D27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8BFFC9F8-B9BB-4953-927F-96B97DBA5C68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9DD7ACBD-1938-4F5C-8CE4-5FB502FFDE9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A6E21A82-422A-4CD1-AAFC-50B85E58970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78E40150-EEFB-43D2-A02F-C701B51C54E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408591F2-543E-49C0-9C68-C98B10C0DEB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BC951C02-9B4F-4B23-9A30-188EDDB2114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8AB6B1F6-EC8D-4D84-84AB-69EF1F6DF65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CCD45132-B4C3-480D-8293-270297E1FC1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AA4CD618-5438-4172-AF70-FCC233D0DAF2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34F999A4-11DB-4F82-986A-7D207BC92F9C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3C73B9B9-B363-4BB1-B34C-211780C2193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EB0DBD18-F8C5-459B-8746-E1DFAEC59B4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5C8356CC-A350-4C42-8963-F7EF56FD1E5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DD58FBF0-BF8B-447F-9349-1E7C559110A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2A5005EE-0872-4059-AF0C-750FA32E0705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EE432007-01DD-42DC-BE63-4EA161CF73E0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27625B1F-19FF-4DB5-BAE9-A75A9E8F00D7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D09A73D6-5272-44BD-B0A5-C499C1E2324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837C069C-D4E9-461D-8354-10B9E51BF55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8582B96A-C684-42D7-B188-D8165796285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63AAB210-3BF4-4DD7-91BF-04A0BA8110E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7D479A77-3589-4AE3-821A-E87E6D75C6B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14310335-A46C-425B-8DCD-5B074BE23A7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92C463D8-7B2D-441D-B194-570CA7E9B90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C12DA4C7-B3E1-4CC2-8347-849F6D249C66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E091D5C2-8FF9-4565-9360-643B554FAAD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7A578EAC-8C6A-4FF3-9E3D-1CB963F252E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668A0490-EDBE-450F-8683-84EC44C38467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F63F954F-9801-4174-ADAA-110612084AD0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30812721-E22A-4628-A68A-23B48F6AA77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F6B56691-0380-498C-83A5-7251F24B025D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2AAF08F3-33FF-494A-9401-12EAEF209407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26030748-2D10-4F34-81D0-AD982610AD52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C19EE98C-DCDA-489A-9A71-3D68DB03DCCD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FAC191F1-5E5F-4338-AEF7-70ABA0C375CD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58E98202-6100-41A2-BD35-B2FF4791AE04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C4FD0E0E-7EA7-4D5B-BE47-344F495D2217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05423B68-1445-4508-9512-B1EDCCE6E298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2DC9B0B8-EA58-4553-BA97-DC717A74B47C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39CCF971-3635-4EA8-9234-0B4E81C4AFBB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2597A9C8-C3FE-4F6E-B7E2-73553EB562B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EC87E239-D1AC-48D3-B77F-683F99C035D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64A966FD-FE11-4CA2-BDF4-A1C7C3F27E48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F811E4FF-A0DC-4642-8967-5DF2C932F8FC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26FCDF42-1096-4474-9D0C-4FB83CAA1D7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79C2E918-2A6D-4B67-9FAF-CC6A6A0ACBB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40F44663-6EB3-4E69-A567-1525742E2C2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90EC1005-7773-48C2-9964-792E688DE02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8D64F499-A731-48C1-934B-A724A55FDC8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3E7A4325-B1B6-4F35-832E-03F7BF5CAD4A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7F89D679-8AEB-4E21-86C8-51D45227730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974F836D-0B84-4E36-995B-7AA8F90D56D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514D9B2D-FF8E-4149-8BD5-8C9E3972CD8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A6ED442C-73F7-40F7-8D0C-CDFF4D46469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13093B18-0170-4FC8-B8E5-5A7B6477A7D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53F2DFBD-712D-4706-844E-8AFE49CEEF7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CC83B187-A285-4DAE-A964-CA13F40B4CE4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D172E887-499F-4D83-A0B4-CAF60126FB9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A63604A4-7F96-40E7-B1C1-080146FB65B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7B509EFF-8756-467B-B93E-76CB90DF4DB9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56C33CEA-E4DF-4064-AC1A-99FDFC51F17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78B4C381-1E15-476A-877A-4AC8F07F894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7DBBB03E-68B4-45B3-AE62-B8EC65CCF9B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6D68BE89-F967-4148-A565-955B1452D08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DFA2C6D1-FB0C-47FA-8348-C73589DE9B3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BB4CCA5A-77B7-40F7-993E-95FD58B5E77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AC5393C7-B37C-4D17-948F-09685075F37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000866D0-3CD1-4E5A-9E79-5C76C5B7E4B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5270988D-69B4-4701-B5C1-7C2BF969B01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834A1E24-1260-4AD9-BDEE-1A04103803A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8ECB5912-F906-430E-9777-9DCE55ED099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0E9C8C29-353B-4E97-89A2-9577F7870B0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E4E3ABCC-18F5-4858-AA62-38E249216CF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97111300-321D-4561-9D80-41395FC322D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6D90334C-B9A0-4934-A4F1-C679FD78DB1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3AE88CBC-D183-455C-A39E-B1FA1B64EC8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7ECFD5D7-F49E-4DE1-BB50-A4B5FC56702B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98D8BA9E-FDAA-469D-86BC-E43F5B4E576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017E8B05-7D2A-444B-A550-8D6C57EC1E5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0905A95E-1A07-4B2E-BDF4-255C5A5466BD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0BB102B0-5D7B-4276-B2B7-1A9A353C0A4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30764069-1882-4DAF-B142-4119C9A6CCC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1BE1BF16-EBA9-42F1-A4EF-8039CCFA03B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DF8A844F-44CD-448C-9388-5461470523C7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69E539F7-2ECC-4932-A1C7-20814E4D8D1C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0A20304C-7C1A-4A8E-AC04-37741471025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F67ACB34-98B4-4BAE-8482-F331D00827B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17F8CC75-34A0-44E2-BF0E-2E022557816D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4E0CEC74-9B41-477F-A470-88811673997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9618C589-E11E-4E4C-9AAA-7DE74CE213F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26135E23-85CB-4867-AF93-1BAB38828300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4E58799C-AF9C-4A7E-91A6-5FBE8EDA586D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13B27CFF-DBB2-4602-B600-BBB13EE1D118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916FBDFE-D1D2-465B-906A-CE1949FF8E4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85224C84-C27D-4380-AEAC-6F38D476EFA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A4B8771E-B382-4D65-BD69-0112C5ADB1F6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1C1EB89D-14DD-4BDC-80AA-240CEFACF727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3C154B8C-AE77-458A-919D-92403F5A99A5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F236EB0B-06D2-4F06-A7A8-887AF267EFA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74E25597-A205-424C-9273-8E727B3EC0B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9480FB36-DEBC-4132-91CA-3AD31F982190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3EE1A3C2-7B7E-4E02-A889-905767EF7E77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C0B3B1B8-D301-4097-AB13-E62A2EE09EA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551D7696-5ABE-41FA-B046-BBC5BF55F4E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334C12B1-FFBE-4A8D-9067-1AF548C1211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FD610269-1AB7-428C-A766-DBF6CC57567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BB95BCE7-87CF-47C8-8705-482FCC85311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4D7B48CB-1F4F-4341-959D-BFF3DE78DCE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9E76F787-4644-435D-AFC8-DD5DEC077D6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C4388B88-DC82-410B-9773-D58A535FB285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09A2057B-E166-46AE-AC98-623E8DF1369F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1884A547-9FFD-4862-9CF6-8DDCDC0D4848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1AB768C7-BF67-498E-BD5D-2917D52A7C9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BA9D2834-EEA0-4C6C-9BE0-18A9180A2F4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96881A40-A1AB-417D-990B-4AEDC174909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88D7A29C-62CB-41C4-947A-E1F861D39E1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FE6A3C16-EB73-4379-833A-3D05BE27714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CB4930C0-5C67-4DC3-8C66-286EA904843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F75273BF-18D0-4D82-9E77-3259C49769A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79C78396-D40D-48FC-BEEF-71B3F93CDCA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A7B1288F-D00A-46C0-8FAA-8B64AB8843C9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56C82318-E91F-4130-B3FE-5952A07F729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9F3A3EEB-DBBE-4306-9E97-E7CC50F1E0C8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2C1D8BB7-5367-4278-89E4-8E14C887027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A7DAA521-C030-4405-B632-6C8BE01D3B91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7AAC7766-23E1-4567-A048-ED8EB2322882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6289DB18-A4E7-4A0F-BC42-23F22C34EF17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42C976B8-17FE-4C39-BAA3-BA3E6547940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87C66CF6-3684-46F2-9EB0-ABDCB38C477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51A5072B-43E3-4D58-B582-2364DE1AFC3E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CA6B3025-1035-4AB5-AEEF-CF698558B905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653309F9-964D-4B19-B0F1-D4EECAD114D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C56C98DB-221D-468A-8844-A0C3E274FC1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00A5C203-5422-4CA7-BB42-013241ACF1A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6C510EB8-0D89-433B-81C4-F99AADAC97E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93791485-9835-4EE7-BDE3-699961B8A7B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0BA713F4-F5A2-47B9-90D5-8A78FF249720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B449079E-8217-4F60-98B6-C8BF790C34B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7341C66F-14E1-4E5B-BB4A-805F5B4B2526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A42F87A1-7762-42D9-A7E1-40F9F86FF58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FAFBDAFE-0293-4895-8D79-8C12417DD0F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7FAD86EC-3AAB-46D1-A018-D41020E4F33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6D5992CA-9B9D-431A-8362-671A6E5E6A57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0744A05D-836B-40C9-87B7-24BD180A974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EFC0CC35-8041-4B93-9B59-C5F1B78592AD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2214F24D-6209-45BE-B474-5A1CA28A305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FC1E0AC0-1270-44B2-A168-75ED121D00F0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10B21EF0-03A3-40CD-9222-0349CE167624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7F6A2B60-2EC7-450C-BCDE-00CA2106297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7929286B-B267-4DAC-AA50-78DB72E0CE3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1B2C28DD-74FF-4FB2-A709-988B07AA252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E9957167-B148-4448-9F76-AFDDEF81EDE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7162D83E-5F8E-4229-A4D1-DBF4CE1AD36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2F58353C-29BD-443D-9C58-DDDC856C7D9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42F4E6A4-1794-4FF4-917E-F4FABFE454E2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FA641E17-726D-48CF-BB61-EE816773EE6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95D20744-A9BF-4E68-B8D3-299118AD4EB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0D2DB692-F86D-4CE8-820D-C071AB95306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D550170C-FA68-495A-84E1-6FCC28A97F6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96EE5A07-7A2F-46B6-8155-A016C17FCC3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6C1C3D92-33C0-4551-89EE-4E53DE6DEF39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AAB67E35-DFBA-46B9-84E3-48A0A9657EFA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BD93D83C-9F59-495B-A082-75A252C9B0DE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1C2FFD96-BA15-43D4-8A0E-1A9780B0E1D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919F585A-A99A-4404-A8D6-BBF965A6CF4B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DB5E827E-0709-4215-9A0B-F460B8C2BC7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505AA6B4-0A8C-47A9-8EE3-18DDCCDDB4C2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84C9A87E-DCAD-4444-816D-3E2FF9FD889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805798A0-AFFB-45EB-A096-3C8D41D702D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8F6B53CA-FF39-49B6-A96F-CF2185D0372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6244749E-D108-422E-B9B7-C6B5EDF34D59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7383C5AB-D619-4321-8046-87AB0547CF75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43108E11-2D3F-4A11-8F49-B3C0D1D30F1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8423578A-E8E1-4CAF-B8B9-DF988A724BA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4CD07E1F-E5AC-4697-AC51-4EFEDEBC7E8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B037D9CB-EDFB-4300-BF97-E91C098B5B9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0CCCA132-9040-40F5-AAD4-78E6D4CD974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BCC3C030-71B5-4DFE-A507-AFC086B8812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71C12B85-C637-4639-A2A6-CEAE5995638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F8910783-9607-46B8-A1B8-B60971840BB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B6C61E2F-1DA3-42CC-B6CD-D213E257CE97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EC5F4C61-ED63-4110-AF36-518C5AF7FD2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374C73E1-5316-48DA-BA6F-96AE372CE69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DB8C364E-1FF7-4A50-B3B7-272F4A5F6C0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D9903C0F-0788-4775-8BE5-F5808B50C20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0D4E853E-5B47-44F2-AAF0-62E252730716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2DE1EB7F-3DD6-442A-93BB-7300A427FB52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A130F61B-F5AC-4131-8881-508CEFD6D9F7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AC3F4E68-9ECC-4818-9B56-F51AD945847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F842979A-8A5A-4D3A-B79C-021F460425A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2107199C-ADCC-402E-B1F3-F56C67E5B25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891A8646-A828-4F30-BA0E-534BB3CEB15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BCD0B9F5-4825-4F30-AB25-AD21D0BBD2E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EB979D7A-0EB9-4776-B73F-182E6E8162C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36829CBF-1073-4F45-AE13-CA088B6F1E7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89E34151-4190-4B2F-BA59-62557A3CACC7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A20DE617-827A-4C7A-9811-6C998046461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E5CD08F7-D3E9-43DB-8F48-FE9EA309AD5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FE764973-EC81-47BE-99B2-B09F5F5A31B5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39F421B5-66D8-4B8E-B4B5-CC63EF7F2E4F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B0A567E1-5106-4BDF-AE64-379ED90F55E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66D24C42-0A43-4D12-A03D-0C86DB030130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A417B3E6-CD0C-4A87-A24E-BC58A1F9649B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FEBF4A7F-09FF-4280-9661-C03386EF5717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9278626E-277E-481D-BC77-93A089D62248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E7567E40-DD06-4784-889C-13094F0FA0A1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952B7045-38F2-42B6-A929-A5E0474D6CE2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86F30A8F-D58D-40BD-9E98-E263B656B4B0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C19C8EC0-EBAB-4B78-9866-E3533755890E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CFC2CB20-7B9D-4F99-BF99-980257D38251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0A7D5ED2-E369-49E0-97F9-AAE7B2EB5AB0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0F5A7F8E-8CB0-42DF-A138-D21D4CD6E66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B1480B33-DA7F-4F32-9859-3654A4988DD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BF4A29D7-2B8A-4E72-8012-462B480CCF5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4E15782F-55E8-4413-A65F-5CD6A96BE34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F0463EF7-D1AC-4289-8C61-D0980870A43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C151523E-729F-4E6D-ABDE-8199D85CBC9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B029E3DA-021A-4339-B3CE-0DE2A8EA144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C8C20991-45EE-452E-B6DD-1EF618E9D08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79B526BF-ACC7-4E99-9B0A-B0E259CFDB5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A2A5CA45-EEAE-4CF3-9B84-35F2E5A5491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577B19EB-A4EF-4C57-B90A-4DAEEA8CE62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A58F3391-6383-4151-8007-2F2DD1605AC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B12B34C5-D074-47C5-917E-CFA92BF88EE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C7E47924-4BB9-4A1D-89F6-6DD20ED66F2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B0C7FB54-210C-4372-94EA-D2858042D54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BB7D3148-8962-4D88-A9E8-1EB69E3E36E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DDA43010-14B7-442A-8320-192AB36F83F1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D047273F-9C6E-4E11-BF64-0153F13A761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1AAFA3BA-71F2-4658-9062-FBA85ABF6A2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E73A2A46-20BA-4965-A4A2-F411E0FBFC63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E6F57D5B-44EF-40CD-B391-8A343E6B66A6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967ECE38-8FEE-4AE3-A0BE-4027559DBEC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97777439-76AF-4603-9193-E046CD3FE06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BB918D7A-6BFA-44AD-B6A1-EDDE06E0FD0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EA0338CB-3F4F-4237-A324-D570C5C1EDB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FCD9904C-4AA6-49FD-9E07-0EDB7BA4F5E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08AC2ED1-AE94-4A8F-B186-7BCA609FBF2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8C9E5BD0-6C25-4BC6-9AAF-358268D159E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1F0CCDFD-E121-46B5-88E9-FCABA1DB5A3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61ADA9BB-C109-4CE8-BA35-B8C47B9B49E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2A6932EA-8B7A-4782-998A-1429589684D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4E0089F1-B975-497D-B2B7-F6C1B8645CC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E371BB74-32D8-4A50-B1B1-A4E81805D86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15C64EF0-6E2F-47AC-B35D-E9DF4C3FD40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8E28587B-BB49-4463-B1A2-5EF7AF6AAD4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5A704189-4186-4E8C-B953-C00036AB1BC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055B8A7C-FBB8-4AB6-AAEF-01619CF7054D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3E21925B-F94A-4144-BB47-FABA2CD645C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0F3910F6-9A2D-4276-8E43-26D531643C7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D3D27337-F5ED-45E7-804F-E2015E7FA97F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9E9737D4-410E-40F4-AC0C-06FB7D53332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E976D686-DAEE-458E-AA13-28F963CB992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FFD7C090-8254-4BCF-821C-6A84261ED8D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3131E468-CB62-492D-98D0-82DBD38F7774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E369C4E4-61E2-4DEB-A802-6CD84DD6A6A2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535D77FB-95C8-4C6E-AA5F-F6C54A4B4ED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A0AD4CB8-C45F-4C49-9CF9-11AF6281F48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86F1BF04-D6E3-4C01-AE0E-8A0EA9902276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A8391F41-A0C9-4BF8-8EE1-27B0D76049F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DA4EB43E-2399-458E-8DDE-3369FDE7F01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B8957B12-F016-4DE9-9DBB-84E4B0CCF477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DCA581D5-279E-41C3-9D14-53DB903E00E6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18F12902-3FFF-496B-A866-B3A77C7D499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0428D60D-7816-40F6-9C2C-EC833C2A5947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BD21C18C-D95D-4744-A9D5-C0F7EB1D9B3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8BC78FCB-A323-4994-BB4D-25B1AE205A61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5B28CDF2-8E1D-4134-A2FE-A0DD6E601A7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9A8F973A-5431-46F8-A9DA-D2D24A45AE53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F1C46B3E-E162-4E25-B256-D82FAA81AA4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EC92336D-542A-4F45-B959-8F91ED06CFB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DF29CAFE-3D01-4C0D-B62F-A50ED829EBA2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85D4A70D-1F06-4898-9467-9F3263DFED7E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408699C2-67FB-4C0F-8F35-3F03067EED57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EBBDCDC7-4172-4C1A-B087-283ABB3BF3BB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3392EB4A-157F-4F3B-BAC8-E7CD63C8E205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7F501FB4-B9F6-495A-9A67-50895B80052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686EA5F8-8A8D-4857-B5E6-5B1B2A2632A9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58DD85E8-CCE8-4E5E-941A-625BF2120EA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EEA911B8-AC25-42C4-9169-DF0FDD57470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4DF4989F-8C25-452B-AE70-434BAB69BCCA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20426944-414A-4808-A86F-05323558F3B9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03E6EA8A-19FC-4C46-9FD0-FC79119518B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3C232121-42AA-4940-9C78-71C76CFCDD0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55266B57-475F-4369-89D6-A3D93120D2A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7C37A5FA-DC6A-4CF8-A3CA-6D86602C935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DBCE2275-E26B-4810-88D1-1A2B0165650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49378FEF-E582-45E1-881C-B985B42A5DB1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01EBC0E4-1D05-40C1-AEB5-29D13D453CB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F4966AAF-5F35-4C19-B915-7AEC301EC69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22733EEA-3F50-4FB9-B556-8080CA2E4C0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18A6E637-5C08-4C48-AB86-B580DCB2675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3F9A2D05-DCB5-4B6F-A511-0E223FA224C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58FA5B2D-20BB-4F37-AF21-2C82D71B072D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67A22B92-FBE5-4DAA-8C09-B237A54AAE7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40BF579D-00EF-4CBB-92A0-A53049D54B8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BFFE69B0-2837-43E9-9052-58D078865CAF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40A96384-6F51-451D-8138-D4A086EE2A50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320ABFC7-A81A-4098-8D93-96FEEDE6871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10941837-AAF3-4E37-920A-2DB92F4632A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9967054E-F5CA-4C43-8D4B-B33FBEA9911F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63537DDF-1E61-4ED9-AFBA-35A15370A465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96379916-0BB8-4DD6-A939-161D17D3CF9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92253D4E-06FC-42FF-BF7D-7B1441503BE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D95744BC-3C6F-4331-82C6-22D78BB3C54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38F6510D-E219-48D6-B30A-5EF4635C352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6C3A072C-F681-4BAF-91BE-577BF0818F3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5F658694-DAD4-4860-899B-860B141A998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86307D35-915A-4846-8375-65B751CF43C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A60FEB07-2BD3-43A2-8542-08B5177D2383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C79D0CEC-7A59-4F4B-AC72-81E5E4E2DB1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20ABBBCA-CC18-42AC-9557-A265DED1583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99113A41-A28D-46ED-B903-C45521E47A1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B6F37318-B47F-4BF8-BF6E-407725F3EFFA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29EDCF85-7B1B-4127-8D9E-9B5A3783FDED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9FE8F087-F3D4-4246-A494-329E030D5ABC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BE57DA60-4F57-4D0A-85E6-9533329433CD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AE70D7D5-D818-43DF-999C-A6C44B433B4C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E077300E-02B1-4B19-9CC6-1E317F333BD7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F7ABB18A-7F28-4D98-B595-52D313E20C2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5F99928C-8CCC-4363-9149-B71006F9157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F5645B40-348C-482A-B693-5A2D4B20CE8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C737BB12-C4EB-49C3-A0ED-26BD45FDBB0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3E41138D-5D92-4A73-B04F-57A95162AC1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7B2A79D6-7757-4E6D-A10F-18D8953F4A9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5986A6E9-681F-414D-8592-387B951E7C83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2E8A4F95-2D1A-4C45-B3ED-8EB8727D9C7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666CE0DE-74A5-45D0-97F8-E75897D4A7F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7BE67F2A-64D6-40B7-81F0-4EE67D35613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1A480027-BB2C-44FD-97EC-5C7583841FB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65DDDE3D-4433-456B-8052-F6444E90A82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CC2575D1-D36F-4260-83AA-DEB1E5CCDD2B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12A4BCB5-051C-4BB4-81DF-4D6E56ACB75D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5BCF84AD-18D2-47CD-B8F8-CFBACB3549FC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249F3771-63F2-4BDD-A397-C28CF0F8D5D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79EF8BA3-A5F6-4831-B477-70824C117643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3353D49D-714D-41ED-B38D-439EFF56E07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C57EDB04-BB1E-4DC2-87F3-422828920A88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FCAA1623-0B18-41F0-B2E4-C2CC2337250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F5186246-725A-4917-BE9E-9BAAFE08740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9789EE10-D99B-45FD-A1B3-4C592D3C798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8BA186F4-2DE8-4E8D-AA67-5F13E552E149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8D9D0A5E-6CC0-440C-873E-C95A64BAB116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99D66D55-6899-43E7-8671-BA96730B54B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6762CD9B-A4A4-4270-A07F-99D0BD7ABA2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C5143FF1-871D-42D5-B3AE-EDD0050D6082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6F993EBA-C764-40A6-B237-40370F5F0F8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586FCE7E-CC67-4F50-8D4D-7EF766E3998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E5880377-6149-4DFB-A78B-3A8E2AF8E74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3B0801BE-97F4-46C6-872D-D3468523420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7A1CBC38-95A8-49AD-B99B-203A1AF7F80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CFD57479-65A5-451C-BC17-CF7DB6CE7ABC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5F2B619F-78C2-4EFE-827D-A1768F85168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73FA7857-4808-47D6-A48B-6114D4736C9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0FA4897B-65FD-4A43-B947-F620C5490FD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286B2C44-8B00-4F31-A808-77A4149F03A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82C4B86C-FC82-4C07-9521-742A30E25D91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75C2125D-633B-4B92-B554-5C22EF4C5D9C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6D763240-760F-4183-BC3D-40F010080BBE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F7D4704A-8204-4495-ADF8-35E71A514D5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FB0AC291-E0E8-4ACC-B65D-5519AEBEB5D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B06F78C4-D317-466E-B060-D8314AB7FCB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B864EF36-F0AC-4F61-B157-AA63B3B739C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F01F2218-EE04-4C2C-B5B6-443639A7F84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ECA1D842-9B8E-4DA8-9B85-92C480EFB1C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88892F66-0962-47AD-B786-1BDBFF279DB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C8F07544-070A-4AB8-A60E-852A0F26C597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A1179F03-C8E9-4462-8D81-FE13505C98F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F5BDBD18-5BF9-4EB4-94C6-671AF085FB4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3902B642-80DE-410B-AEB4-87C67BDA0E83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90D68033-1C5E-477D-BE35-485F5E5A1E67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33AB1446-90D2-4AA4-BD29-0ADC2A141F8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46C8D990-7002-47D5-9CF4-140F1E9D2539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8F7CCF6B-9810-4840-9276-BDC9183EE596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A6F4B48C-F148-4475-B16E-3F98DB92B991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D440875D-79FE-4E7D-903F-5D74B24F1F7C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D3E0E3F9-67A9-4709-8517-AEC2E2FC9F22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35C3BC31-12A4-44CE-8AF2-2C6C4C1164F9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0E75BC11-0498-45AA-B8EF-BA37B85C7750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EAC74091-701B-4D32-A099-36A77FD3AD9B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518894FF-AAD7-4E55-8967-CD00A435A11A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4DA43441-8616-4D94-BA17-6202FA0DBABC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7F646939-2FBD-4E7B-B14D-6C26B6E18E3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D2AAC6AE-E467-4722-BA97-B89BA2420EE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F9879ADA-65F2-4C87-AB97-3C23EA7D9FC2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977F8650-D418-449D-A2B4-FEA3E218790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23222E9B-C597-4521-AF01-ABE3B071318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CCBDB17F-3C11-4E90-9119-065323BE5C4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70CE66D7-4E8A-42A0-864C-3D7A4C0E6C0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C6BF4ECC-2E01-4C29-A660-178D824D014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B21D9DD2-5A70-41E7-B214-E46CE740C66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5724D967-89E1-4B3D-80E8-24B55C483052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628FC17B-94B3-4F3C-ADD7-2EDB8E6AC69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848DBEE4-1B39-42E0-BCD6-646E1EC604B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F23A4BB0-569B-45C0-9384-01492C20B85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9013D4D8-3BE6-45E0-9B47-E37E54EE7F8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71F23045-1F57-499A-91A0-D98CD0F6590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046F5D3E-B346-41A4-8DC2-D31D186D28B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F33D2349-135D-4AC3-947A-553E52434689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7DBD59A4-16B7-43A8-B89A-7ABD82853C0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9FF41194-4123-4FB8-9339-AD2D4AB409B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691A9429-9A1E-4A50-81CD-E46C943F331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26E93348-A229-4608-871D-F49086CD3B4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52AB995B-01A9-4A89-96C5-CB4560D6691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023E65A3-5B22-48E3-88F4-1846812CE24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1770DDDB-AF2B-4518-91E3-8E67D9683DC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75D21064-1F02-4F64-B5E5-656AB371C0E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6BF83180-A450-4E46-890B-FE71802A80D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0900ABDB-9ED8-4E65-8809-C863F7095A5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DF09629A-9DCE-4958-82D4-4FA33259B65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7D2B27DB-70AD-43B2-B3C6-3644064F681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83D5B763-A729-4E4E-B81C-B08D732F8F7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5A4061F7-81F7-46F6-BCF3-4406429132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5FA8C91E-F143-4695-80E0-9D448126B42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3E73CD55-3AFA-4236-BCAD-52EC1E87FE8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4D8AC062-D178-4209-B4AE-D4C61B7028F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0B956778-A315-43CC-B2F9-F562B68C00B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21090D2F-BE88-4528-94C0-EC271A6B49E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71B8AE90-DA80-4B95-9038-92C971F12A53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D3C081B1-8950-414D-B6AA-8EB376ABA71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EAD042B5-20C1-4498-8C18-26EFFB17087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1073CF6F-4BCA-439D-A81F-73D7E2F1924F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D1E9AB3B-3C5A-47A6-BF77-7B3E2990ED0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289C0211-F198-439D-A301-3AD78990334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D8702184-C1FE-4F5C-B4D8-C5D7DD34B3F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3C6163FE-EA0F-4FB4-9268-6D2428698CA3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F5F4ECDE-AD22-49AF-A58C-A49709571DE3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4B805F22-46C0-498D-B51A-DEDC24F9428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F00C6106-BF4E-45CE-8199-B79CF138E46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DA6061A8-8F79-4C5D-B60B-1C8EDE46C5B6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20CAFE6E-798E-4441-9F86-B6D62DF7D00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C936D89E-9B67-4D2A-AF12-5083BF5780B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FBA3D2EF-550A-4FD6-8806-8FD3155E49D4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2A163FF1-BBAC-4B8C-979C-BD7708E7A526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800C527D-7EFB-4AEC-8A3D-02F2C7785BF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ED2AA74B-E6FE-46B7-9A90-D80A87D02BF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E4201FB9-E312-4CA3-8CE2-EEA9ACFDB4B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9A4D912B-62CA-4D98-BBEB-C952CCACACFD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5F70629F-E431-40AD-AD3B-29BD2C9E94A1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289215E8-1CEA-4F4F-AC39-4BF23834C312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1C6F9502-82F8-43D0-830D-BE9DB6ACBAD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705B00A9-6A4D-42FE-8192-1432138EA18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D80ABA04-6A14-4517-AD54-4FC519CEA333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ACA0BB32-B993-4CFA-BC89-17BAFACCC7E3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1631B223-5541-427E-AF29-0B0BB8DF842D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68032653-6F16-40A5-8E50-4555B8093191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F98DB7F1-4CC9-4191-B6AC-1CFEDEED1D6E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E4FF7142-E03F-445B-AA11-C335B2FC372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4A92595A-22AD-443C-B7B3-4E0C615FA9E0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4D13F1C8-60F2-49C7-A1FC-BB639AAAF25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99FB5340-1D35-4F80-8F7C-FA04B382F1E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B25F9574-85B3-456A-BDDB-49C6974F48F0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AFD2488C-A305-4A94-8A43-DEC4C5763209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B5C10C93-7AB2-49B3-BCDE-6E9A89183625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6FD34318-A7D4-452F-A703-A331FB77C78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8933CBE7-7E4B-4CFF-88A7-EEAA65D552D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CFD73AC0-CAAB-4C5F-9CCF-0FD88097DC2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570BE412-BCEE-4DC4-9413-767B1962775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2D1F9D72-0D04-43C8-AB44-4233E779442F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8C4C4A72-D061-4DA9-8FD0-619769EE7A9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EF7F7762-A850-4731-B7A8-30007D70D90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1CD15A5C-828C-466B-A926-037198FD593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47C1E7C7-54D6-4C7F-9F68-2D4ED647D20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CC3FDA2F-FFC5-4146-86E5-FCD220FDD9E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4C253B4B-C641-4277-A08B-B49FA9670B4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A7C19C6E-8CE5-4E53-8F92-11F21BF59BA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FE998AB6-41C3-4FA9-8780-6F5DC2951093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AFE3DDF7-B54A-4410-BA15-33BBA389CEC0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0508810F-C0F2-40D2-8DAD-FCB343AF1CEB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EC93AC95-9115-4699-9612-40FAC73A4A1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79D5EF48-26EF-461A-9A59-600AA148ABA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7EF85922-47F5-4EB4-9463-B0CE6BD519D9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78540A6E-206B-4035-BF83-552B052D64D3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97D963B1-B62E-47E9-A6CA-A8ADDCCB98FB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3EAFCF9C-1185-4ED4-9A2B-E2AAF209489B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7CD58852-1DC9-4B10-96A8-91F23A2E900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C9B29FCC-39B6-45CD-BA49-1CCFC0D927C2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978E1039-73D6-49DF-88C4-BE73569DE61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D87CE8CD-4311-4F39-B1C6-56DC669EB9FF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2D5615F3-4F6C-42AB-A8A7-22D28E40BA88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C073D342-D579-4365-9F78-8E1EB637744C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150DCCED-41C4-4F71-8DB4-B359E625EFF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90CD6D16-7583-4B46-A4DA-59371F3BB5D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EC2B45F1-BDB9-49C2-A4AB-3B2FE886818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02B7C5C8-21EF-403C-8B26-EF95A5623DBC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C0B2DB51-7A9B-4E68-B625-932C11518217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53591E15-0E4B-440F-882B-766F0924E447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CBB3D646-EBFE-45F6-9C35-EF13EDCBE7B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2462E66E-0C83-4951-8BD4-9ADEA05FB6CD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8E15BCE5-B983-439E-8FB1-192816A446FB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553D40AB-D750-4D43-A6F0-FD8D52BCEB9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5BA1CAF0-F70D-412A-A2AD-E9B58E10B31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8503FCF1-2DDC-452C-AFA9-38FF87E9BC60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CE2AAB32-0BED-4364-8246-722FEB5FEE9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8E7B26F2-4BB9-497A-84C0-2C5E2579940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1917555D-94C1-415E-A3E8-C14C1950F98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26064E1A-D9F4-4486-AAD5-B1228C203ADC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5DB211AE-E1A9-42EB-B218-1E4761C0786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84724C9E-2CB9-4A37-860F-18A708ECC5B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3FB8F3AB-BC62-4474-91D9-B3ACF888505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C8D22E79-803A-42F2-82B1-78BB1F64C77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278FB568-472B-46C6-81D5-684AAA281F1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5F0E1A4B-061F-4807-B436-A721BCFBCD96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3EAD9659-6D20-47D1-9975-656A8E7D477A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90D85E99-91DB-417A-89A0-792462B8F6A7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7825A203-EC3E-439D-8E37-70235C18E44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DF0B93A3-3397-41F4-88BF-F68CEDFABA71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D88D88D8-F608-41BA-8FC1-4332D6C57C1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23CF6948-E6C0-4B93-B11F-F69A9EF8FAC7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5F53900C-FE78-4572-87AF-4B7368AE63F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4D2E9161-1F72-40F1-AC7D-8AD3D7C1556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F2F8591A-BD75-4311-A0DE-E5A115C4AC3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F3AACBF6-AA98-4621-B34C-B123BFBC6287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3327A993-1A1A-468A-B97A-5A0C7E11D7D3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5F8F7F7E-E614-4AA7-B27D-E2C0CC334B6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56CBE063-9406-4663-9C1C-ACB591C0433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E6615C51-CCA9-4C3C-ABCB-4750E20AEAE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C1CA4642-EB73-4455-9C96-171124113AA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A319AA2D-88E7-4D3A-BDDF-904B86FEC91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A94E73C8-8FF2-4A34-A959-42C469CDC34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F7F9506D-DBBD-40E9-A6D0-CAAAD8CFDA4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C9C06040-F032-4DBD-8F9D-863DEA14FB4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091C12AD-6DD9-4729-8954-EC246385998D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A9E1EAF2-1B13-4720-BAA6-F91C5352068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A03FBAD0-BFA5-40D6-8565-2CDE6341EB6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C0F76876-4A56-4B1F-95A8-8B28547201F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967D1CEC-6AB4-4DCC-9CAD-54C55317D76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73CAE42A-8CB5-4E28-BD82-F4BF7BFC9DD6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1009A6C6-D388-4321-87F8-311528005B1E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02F68157-DA28-4B2F-9107-58D9A2377C84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8A5056D9-DCBB-417A-A7CF-736DB115358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7927006A-933A-4D36-BBE1-78FDC81BF73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D988577C-B1F7-421C-BF3B-2D6B9376B91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AEC22118-FCC1-4F10-81E3-D7009F3F13C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0637B227-AF46-4F1E-91E3-5A9BC30723F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4AB60F61-2ABD-47BB-A351-9D1F98E2DF6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F7130199-B2FE-4E5F-B15C-A72978A0FA3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08A72ABB-22FD-4504-A45A-C6CBC3FAD482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151E88C2-91BC-4AB1-8548-42F6A9B72E7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668F08E7-F025-4D87-A196-2910BD7EC99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CE4EC738-C0D5-4FB7-93F8-C489A6AA31E6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7D3ED70F-C5A7-4729-B77B-66E725B8A298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BFFFE669-86B4-4967-B446-CDA613B1648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DE7601CC-F443-47D7-B969-E21A6E4A75C2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80D8D09A-1748-4E2F-88A2-5B144D44AF97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044D9136-43E1-4378-957D-D9AB600D0C60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538BDF8D-27F4-47E0-894E-A40D1E543907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785FCA63-B6BB-4AAF-87E7-9440205C97D4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CD4891BB-AFD8-480D-B81D-66091EE362F0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48B66222-B586-4FA6-9C72-8A916353046A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76219CB9-0308-4C38-BDE3-C48766EFB0BC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A16F54EA-9CCC-40B0-940C-7ACA24BF5779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2C7A55E1-5437-47E8-92C9-D6931C71864E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31301A5F-BB48-4C9E-AF58-9C6431AE15B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ECCD1C89-C5B9-44A7-851B-35C519A8095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E048DA62-B95A-440F-83F9-3D6D46B2009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831BBA7D-B218-48A5-AFD9-BA298496D03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97AB7933-1DA0-449C-81A2-31451788970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114B3F97-2752-4373-8126-F98A1E09E92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B70F2731-3E4E-4513-8FE6-1099EA4C1F6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9C5A8483-09A8-42EF-BBC3-2C02D85D6F1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1929BDBE-E518-4E60-AD3D-FA0FD3D316F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B7D37890-983D-48C6-963F-FD0330BEC72B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D4AC2228-2248-4D8F-B1F1-394372769D9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40C9CCD0-0F2D-427E-9018-C01B23AE85B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AC50854D-3184-4109-94FC-6C7DF41361D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0ED5527C-98C0-4B03-B0A9-7DFEC2E0926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8185421F-637E-437B-BE69-5B7ED4958D5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198634BC-FE9E-49B7-AC17-FEF908CAF24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38EB8062-8116-4ED1-BC00-A4B14BCE7358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0C0F99F8-A45E-48F3-B622-7FECA0B9772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62282B45-C5F7-470C-A72E-E5304B49B94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8D6DE09D-DB30-4636-BB46-A7E32B44ADF8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7F5FD764-ACD9-4296-A313-07695C69230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A716B806-39CA-4C97-AB35-B3D29AAD66B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38AEB61F-F288-44AE-8E33-3883D866198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8E568E8D-7878-44CD-BF9E-CA1142C8191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CFCD58BB-38FC-41D7-8087-BC05AE1CE5A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147CFA82-FAD1-4DF4-A953-7B0AA0A04CD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AE8B1247-F057-4235-806F-D74F379B1BE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5679ECB4-0B94-412D-9BFA-57EEE49078D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D49DF1AD-AD00-49BB-A4E0-9F542CA5A22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F126C000-5567-4698-BD62-519A7741A6A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C45E621A-B76E-4F3B-A44B-7732109AFBD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9BB1D4C9-CDE7-494F-BD61-9E2D0A21FEE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31367E40-B7C9-4C26-87E7-50F16753D14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E32B0A57-B3B4-4827-A89C-F95E78CD706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092EFBEC-CA30-45A0-AA85-EB854309C28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31676390-AAEB-4CAC-A91E-26342DC03C0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94417054-4365-4528-8198-3E9D3AC69027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EA80919F-038A-4FCB-A0D0-D663DB500AE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B47A0706-34C5-4795-93AB-BBC7F3EB726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D7FA8E4C-352B-432C-BAC4-91AB9D1C3630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C78DCBCB-AE1E-43A0-A1FB-D2F6BF3E500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120981D2-9308-46B5-BE55-0CAA822744B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F673B72B-8512-4907-AB43-BDCA7D5110D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B28C9880-E529-4E9A-9191-CEAEB3C4B9F2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B5E7C9D6-E8D5-4620-8C15-B25E200EEF9A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5686745E-675A-45AA-B71C-E382DB37D15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6CA6FE57-8FA3-4987-8700-E940C6FFEB5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14F973F2-9ACF-443B-AED4-32DBD3156846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1AE2C5F5-B513-47F4-83B5-47872540908F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25A8721D-C359-40F2-A824-A35942F51FF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BDFD73E6-6113-447B-AF60-1609E6A017DC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7F4F27DC-FA92-4218-B470-CB4051AF37B9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9066C7F7-AE00-4966-9352-5A6D6C5650B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5AB359ED-7BB3-4CF7-B7F9-36C55B65F24D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5DF033CD-9C65-4562-993D-A171AFC6DA4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97A478B2-C7D0-42AB-B949-2D78C7723F74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364D5CD1-EC35-455D-A900-21838C3E7C65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E4B879C1-1724-485C-8F03-949A5A27854A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0026147D-9616-4B81-BA70-EC7714B8E0A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B8B29577-5A30-4BA7-89EC-3C1945314CC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59C1A468-70AF-498A-9057-228E18443AC0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A58C1EF8-0E85-4FDC-BC24-4EB567685951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CC34916A-3648-44B1-95DF-DE0D0B09EC53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14159A6B-4ABE-4738-98F6-7A0A720C3620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4B901A92-EE3E-4F5D-AA30-E7F1F2FCA97E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C9E969E3-5456-4939-A436-D1C3FA233F05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67F740FE-0577-4FB0-AACB-39D123BEBAB8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32B12CE2-854F-484F-B6A6-32B4FD0F471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84217CFD-18D5-49D7-8778-69FB986D318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2840B405-AA62-4330-92A4-8CF4E7DDDDAB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5DD97B99-9FC3-426F-A32B-871680FFF166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61335FE4-94ED-4203-B5D3-255912147E4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5A1D092F-EE1C-4081-A73C-6A813D987F1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356D3130-0FA6-4356-993B-31E3C2F1403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B66296A2-901D-49E8-B384-342C686AD32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54194C2D-B489-439E-B968-19CEDECFA9E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9E6B13B6-39FB-48EE-8DEA-6FE4C1BD7B62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9F662A2A-906C-425E-817E-1892B73E856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620E1EFA-FF48-4748-9F90-1319153EBF3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338DA0A2-DDDC-4B2E-A519-02BF252A1A2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F6FA2ADC-9A66-4FDD-A035-A43660AB804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FCACA03D-7A99-4E3D-BF36-7393C70138B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DDEC6472-5A35-4D02-B99A-84FE8D379C7E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6ECCB5FD-38C3-4E84-9137-8642BDBBB3C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0D0CCA50-E170-4BAF-A21C-92D6A42D7B0C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FC508336-48C8-42EA-969A-80AFD1C749A4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70B7FF26-A6E8-4B7E-B7E1-987224A87C02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26B56AD5-B4B8-413C-8B78-DF1D372D60D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BFB7B703-6FE7-4BC8-8496-574C40F4C56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4B025A9C-57A2-4BDC-B772-E75C6F535DF2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27E0F8D3-54E8-4D4D-BBD6-6C8CE9AA4B11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9634442C-F62C-4D07-986C-7C936B34E81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6B7682C6-8DB1-493F-8EEC-AA23B00A3F6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51958A8B-ACBC-4320-BCFD-2E064B6A32C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F6A2CB02-AC0E-4402-93D1-7A10225714D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A04FA12D-A695-42EB-8465-902BDDA6494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407913E8-717D-4C9B-A54D-AA580ED50FD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4017DAED-7460-478A-8E43-96E9B2512AFA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4A06A90F-0492-4EB7-950B-7AFD2EA18D7D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0FB0DD7C-0F02-4794-B924-78BE4823CE4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B3A1EC58-1EBC-44C4-92A5-1BCD6A780CC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C9F49A20-F83B-4DF8-B2A1-87EDFB3D23D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F605A236-27AB-4383-B21A-22A1E2A9C220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EB7B7FB2-A35A-469B-A569-875B338EBFC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A594BB20-A86B-471E-A15E-721BD9046055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997A2EF7-66F1-4F71-819D-EB97374D7F2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C784CAE8-D4E2-49AB-99FC-F5D1D0BCE39D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0CC31908-A12E-4316-A1F3-B4B2F86C7B45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345C6DB3-88F7-4BDE-BE5B-5B807132DBF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59063B31-859B-48EF-ABE2-A62845770B9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67D5377E-DCA1-4401-8A26-E9091E54D54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54874C01-4233-4219-8322-81363998E5B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C02E51FA-A549-4DCF-A8FC-9D5BC5257F2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1196EA3E-E7E4-4458-82FA-E751CD154FA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0C88F0C8-6D29-400A-93B7-04D72903639B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0BFDA393-8FCA-4C45-AC53-ECAD9DA447B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2FFF93F6-6D7E-47F0-869D-AA8B8CEAEE1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4EA95420-26D3-42A6-8A78-D0A0DD9B7FD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8354F456-E6FF-4B53-B3DD-84E9FB69907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3A66245B-EC54-40A9-A675-7ABABFD64AF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AF82D0A2-7CD1-43F1-9CA6-516F6C4B9446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239B1BAD-81EB-49E2-87B9-9B994B58DEFC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F3BA9585-F338-4F90-B29E-0F9096A1E906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EFEA089A-1D7C-4715-826B-7B62C3D7028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AEF59E6F-D024-4641-B998-687635DA4008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8095FCB3-FF5E-4469-B426-9192E021946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F1E2D3D3-1B9A-4E64-BC46-36AB7FE987E8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F01EB692-1F13-4BB5-8D77-495878304FF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C9A6D70B-9E6F-4530-8C24-0D8CEC8EB50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BF0A1E90-7882-4998-B698-1868329B9E2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D40C16A2-E5AB-4A99-A38B-F7D796D175E2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9505796E-B088-4304-A4A2-92232F6F9180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1E05CDFF-1D87-44F6-95B5-15168E0FBCC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42C5B006-D6BC-4785-B6F5-7D246B13E75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52E6C61E-7EC0-42D1-AFAA-CBA38193AD4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89EDBB73-1859-4F55-A6DF-FB1A07D154A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7C1DBE30-BC37-40A3-BCCD-740B5A694C7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015CED57-1B06-4AD2-87B1-543410037A8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FD1219EC-736C-4DD2-967C-30CE76531AA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9F2B794A-C42C-4FFB-BA27-C9A0618BE185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97D678EB-93AD-4F1E-9ADD-C37CFF47F375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2F66603F-C4DF-4E92-BAA8-2C43E86CADA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44AA6535-8C32-4122-9EA1-A83FE5BCF13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26533515-7FB6-4803-A5E9-F17891560D1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1304F6D4-72CD-44DF-9A7B-B52826B30CE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3CC1598C-C904-4B60-968F-628E429A4C7D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5C0930C6-ACC5-4AE9-B5FD-B166D9FF6515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6F1D7A42-8868-4CC6-9B55-BD9239B6E037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447B2C67-05D3-4EFA-A362-32DEE130B2A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D9C69AAE-9749-4B7D-8756-2B829CF0332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5F36AC05-FCC9-4A81-A6AE-B9D75A5D9CD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D8B06261-CBFC-4CD1-A7EB-50AF339C39D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E9CD94F7-93DD-4FFF-9551-54212A1D7AD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583F9D4F-92AA-4F32-9FF9-D53CE8E370D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32CAFF14-5A07-4C49-9DB9-BE2B19264E4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28A0D4A7-BC2D-46FC-B7AE-8E673554C14A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56B3D93A-1757-4624-B5CE-FB9308925E1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26DC1985-5CDB-44C9-ACA2-B68A803E52E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C2C700CC-3284-4153-A2A7-998CDBCD76C2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CB2436DB-94BA-4473-A023-1CFA47CC25D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625F2720-E893-4326-B2B1-7283DBF6BDE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F4916CE4-8E87-4367-BBBD-53B9FFE582AA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60453305-F97C-4D5A-94C7-B100D047C108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07B78FDB-DDAF-46B6-AFE3-D02082ACD917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4827C277-C533-47CC-8C93-549070F54F2A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91C04AE2-60C8-4D99-89AC-D06C827ABBFD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F89A1A3C-6F18-4ED4-8351-AB1FB6F42022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DD4823FC-A2A1-456C-A118-45F56D94E6DE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1A1793E1-6F77-4FCF-A133-1CAF693EC770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7572D720-325A-43E9-9251-56BA0D797CF4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C069BE40-AFA7-47BD-BA68-E0CDB7AA5B57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628F8197-1E9B-4F86-9D35-44B4911CF98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BC71AAFD-9BF7-4411-900F-E4926306E9C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2737C264-EEFA-4572-8744-3CB8DC0196A1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189EE071-1C11-40E2-9062-7A2DBCF1F42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2DCFE7D4-F210-477A-B544-C87B258F307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06AD9C3F-DADA-445D-8905-9ED17E977D8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72CCC185-F314-4B45-AFB6-BE51F928367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E8B63A73-85F6-43A6-AC0B-E2249CBE9B64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979D5599-14EB-4982-9F83-EA05D199004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4FE2677B-D286-4B4D-AAFD-3FBB1DC2B472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D2FC695D-3192-4533-800A-7890B68F3F8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3C1E68E3-5CBD-4DDF-9D8E-08B2F0BAED9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0503C945-7AB5-4A1B-8152-96348F247CA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9671BDA3-9527-4E19-A800-E3E0BF09294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8CA74988-AA6C-42FA-9452-FAA30C19C25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EC03B42C-6C73-4A8F-84D1-2B0A3F92359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C881A8C2-DF14-4304-93F8-140061B5A145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2EB0C5B1-D70E-4DB2-9ECA-93E78E15357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BE49104F-589E-4F64-A807-A9E1DFB7693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5F39831F-F918-43C9-A47D-DA45E4A5F736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3E32A11C-4469-464B-B993-168E6030340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805A7936-A057-4C86-9516-C8B28B9757E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BC0CFF73-2CBD-4CE0-AA6A-EC2A3E415D3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40DCA934-EE5C-4062-8A16-47588F2C9B7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615269AA-35E4-4252-8D91-7459A62E63C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86DB6D91-3A66-47E4-9052-1B738E23D88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64FF7521-CD63-4D66-BCEA-B00013012EC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B71FB4A8-07BE-4547-9CB0-275C607553A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9CB02791-F688-4206-B782-9A554DCCA7B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B176DB3C-AE31-4A47-A310-77157F1525F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3DCF6AB9-5658-48FD-A2B0-90173630054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DB3B8C51-937F-4BAB-BAD5-9554636C7A0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4C7FFD96-05C6-44D5-8FF8-FA3012AD757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3CD85771-63A8-4A0C-B5FF-04261084503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D894C0E1-C67F-47F2-A75F-D0691041063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B4D3D0C2-50BA-4537-8C1A-F30C7BE900C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B0B24CF6-C9F5-45B4-B2B1-508026C1D538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E01A8812-8CF9-49EE-BB5F-34D83675D5C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34741DFD-EFDE-4037-8E48-7058088F54B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CC0A9A5A-7FED-43F3-B8DC-04DFC538DEB5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40FB7CBF-991F-4A8E-8CE2-9FDDC435EE4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961E0367-059C-4F00-AEAA-F93C1AC73C2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6A20FCED-949D-451B-AA42-177D3B8ED3F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9D611F01-1F2A-41C8-BD6F-E6C4B9E75451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1F23670D-7169-40AF-8468-DABC0C524FED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06DBD24F-5126-43FC-92F7-FB0E67B05BC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A3D28B4B-C2E9-4183-AEA6-DCB34EAFFBF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6BACC29C-55D4-48F1-8B32-E7DBC0CF4049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7C61B6BB-13BE-4EAA-BCEE-0F126FA47E24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343A138E-4C86-45A7-98F2-E2753C8F083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4AA1EFDA-3AA5-43B9-AE3C-97467188DFD5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8ED185DA-0A6D-4B88-B8AC-D09372275D81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E3EB89D2-7B68-479B-A229-0ADACCCAB6B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F317479C-55D1-4944-B6BE-EC57ED63C48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D4E8CB27-D183-4205-AE7C-D4F567A78361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388EF8EA-7BA6-4C51-B16D-DDC166C9F4F0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2D41F4BF-53D0-4656-9DA5-732ABB7F5A5D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9EFC3701-F088-483B-8E58-9465EB9A0520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E570796F-4ADF-4ADA-9B1C-E75BB7D8141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E79422D9-7DF5-48AE-8BDB-F330B541748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45296BED-0BE9-40C6-8721-0DCDD5C54F27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B5AE3C28-3943-4EFB-AD52-6C319AD104A7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DA0F8EEE-A5ED-418A-AFE6-DBC81212E0DF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B7D5AA45-9689-4CB4-B2AC-026EB1242141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099B921F-77FF-4EE8-9DBF-BCE7A0018CC4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E2532F16-9429-4438-B265-D6F9E183546B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5047E965-BB5F-44C8-B316-3DFB8B3AB7C2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52E3F0CE-486A-4375-8D7D-EC0645E68D6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020D07F9-F27E-4EED-A6A5-ADE39EF4DBB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5A94B608-22DB-4334-94F5-B91AB2C58413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B50CDCBC-8786-4C35-A484-E01803746295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ECCD41F5-8115-48CD-8EA1-D5060A9A61A4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22D28159-3B2F-41C8-BDA4-FAC07C6BEF9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2A064E15-3E6C-48A8-9D32-49AD24A16F1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06D9EEE4-EA32-4FEA-9F33-0EB213B1423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9433DE21-5F4C-4395-A197-50BB6113A09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C1C502B4-3F1A-46C3-841D-172AE24C9CD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45A92AD6-28DB-442E-9C02-46CF1D6B423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192E5A09-3854-4F3B-AD5E-82D6F1C6301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13F89EB4-9C1E-4BA4-A58D-C00302C10C6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5A0BD266-8B68-412A-95EE-4ADFE948576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03A5370D-A28A-4739-BB09-29DF03D2E2C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371ECA93-9AE5-4D01-948E-434EE1FFA1E5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2ED822C7-8370-4F36-978C-F3CBA3276BF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0EEF7BD2-DA86-4880-838E-79E59D200E87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B66376BA-6E46-4C93-9C7E-E1FF6C59B1BF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8943E95E-1D57-4304-82D1-1BD151C97414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4B5AF673-A84F-453F-BE93-1BDBFC0C939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AD6FC5E9-DC97-489A-9E51-E8081287053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78B60513-0E1B-4749-A90D-88CE3EFDD32F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D5AD6E41-D202-44B4-B4DE-CC968D42A17E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6C56EB87-AF54-4917-8E6F-F63B55DE0C0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5A078084-CE98-48BD-8351-AEA3D4B0B42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8BB41B85-6417-4CF5-9590-D7F6A637E05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57C20393-DED5-4258-9B0A-698D3D8D923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C14A3A79-8EA5-48DD-9EF7-0A2264FE4F2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8B279E85-3554-4195-BA3C-F35F896363D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8CE11E5A-3470-4EAB-B0B2-D375CFA53C6E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C6EC6DBF-97CD-4663-A24C-1592512FE97C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B0DECB2B-175F-44F6-8411-57F17B7A562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842FFF78-EC2B-49A2-9DFA-1200EEECC0C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19E48911-A188-4DAA-AD5F-7C4FFF2F1F8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6E46F4CC-49D5-4601-8B89-64B5B20E1AE8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261ED5B8-718F-4D91-AD20-E99C79CF88D6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0BF10AAC-880E-4F01-93A2-5F3C39E70BB2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6D979739-E78F-4C8F-9CF2-D50D4064DCFA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23E5F1D6-CFF5-4C00-BAC5-60355FB3376F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515CD67A-EBD8-4E21-B324-9FC586ED983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121BBC22-475B-4A28-A7D6-4201641B6A8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8284AAD0-09ED-43C5-A8AD-EE540B4809E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339A3F90-64F3-442E-B19C-6E3A74533D8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EF3AA5CD-B038-4527-8A64-2F29498CE71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62601139-3B5D-41D0-94C8-BF6A5B6419F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11C1C162-B747-4AB1-B14A-51EBDC04BE5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EE292776-B998-441E-83D8-26E0BE9EE14D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86D62DBC-3B4C-4D3D-BD1B-53DFF9094B6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B6DEB515-A9E0-4A8F-A4CA-E2AD4577B55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56B06E95-84B2-4DAB-A5CF-BCBB23D8C96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E9AE2B4E-28C5-41D9-AB28-9D5B1C22F7F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01AF4B5F-EC36-4585-A4FD-8C9E3AFCAFF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9BF1C322-0EBE-485E-90AD-2A2BAE65A357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9167FDD1-3547-419F-B892-D7292D6BF2DD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CDD52DE0-FFCD-44DD-81F7-CF97042660F7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AE0675CE-D9E3-4B98-B0C7-B28AC7910CC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C1838452-986A-4890-93EC-B689F9799CDF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D7F65400-808D-4FB4-8836-E03BB5F95FB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BF4962EF-F984-4BA5-9213-A57916CA9D21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9CFEE930-3291-4498-99E2-F7F3EA6766A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8DDB3B92-C38A-4614-AE67-A053AAE9660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3BFB558D-89B8-475C-8A0C-D572863FC3D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BC65C8C6-B2D8-496B-B478-F31BD9A64D15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A6D02E21-D8AC-4969-BAEC-D241D8EADB15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B324E683-97FD-4226-93F5-332567BCA6C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0D64EA50-A7A7-4DA4-A8B2-BBDBC57D6A9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E85B0C6A-75AE-4BB6-B16D-BC29D475CC2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35C55445-B46C-4627-A7FE-012C3E46610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E1D54DAA-8449-4774-9902-5FE463D6862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E60E699E-78F1-47FB-8A7C-3D5A668E4AC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B8E041C9-4A75-40DA-AA19-D1F8282621C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F0A66D8C-0728-4A8B-8B2A-E6489CC2DF97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C198C06A-0249-4455-B2B8-9CC22AEC3CDF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57BC88EE-DBB6-460B-8E2D-21616B1DF84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88091CD4-1A56-4D84-A2BD-4E0BF31A5CD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EBE7FC78-F37E-4B2A-BB14-2814A5A9747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C8AE1A94-88E2-489B-A474-0CAFB28925F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56CDFD35-00C4-4828-BA85-654DCFFC3884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42B97C84-3340-4AC8-A140-B7D8986B4DE7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766AC4E3-063F-420A-917C-BCDC889810E6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40CB6E82-BD96-4C98-8513-C97134A20FA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1A043F82-6397-4DDC-9814-0FD3E3A9D43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85A0DBF2-97D0-47BC-969B-277C4D9D911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2A01232B-9DDA-4020-8C52-3249C11CEE8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C14B3DD3-5530-42F3-877A-E95E8F9B674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93EE9C48-10ED-4B9F-A888-9E541EF2B5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4229FB01-4202-4905-AACD-E4A39474530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DC4AFFB1-DE1E-481E-932F-7C6B224E28C9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C444801F-80D8-4C00-BAFB-EDE226A1E3E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EB5E8E22-8029-4E78-AF55-599EF0211E6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DDB741BF-22D3-405C-B57F-86F6B04CC57A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7D6AF151-1B4F-470F-8A26-EBECEB4ABCF2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2176C41B-0EEC-4145-8662-05B21F44088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98827D84-1CA9-40BD-AE43-5CA3390DAD55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D8613A86-B9BF-4B3B-8DB9-078804600607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7FB31FD6-A1D0-481E-8B68-4046B564B3B9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403EED2D-2DE1-40C8-902A-98A6DDC8451B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C44317C3-3A21-4338-8845-478B996B8DC7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6DA2E34A-C523-4DC5-AF4D-1FA712B7505D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4D50331B-35C9-451D-85E4-3761D9C2D677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37DF5FDE-3A2A-48A5-ACBD-1800BAF65BBB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630E21AD-DF8F-414C-BB59-BD5CA6D3EFD9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38C3F4A8-30B2-4445-955B-10399B116123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8C64F72F-B105-449F-98DF-BCC3B3F1F19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52920C03-0110-4C56-9AEB-C8A26E38A4C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82D29B48-0ACC-4F53-8449-9A753D351A4B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5F36FE3A-4A80-4592-AEE6-84348FDBCD22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D6A266DA-46C4-451B-AE15-DFEEEADB559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045001DF-8754-4562-980F-B78EE2E9EEF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8382616E-121F-48A0-B2C8-EBA5E8C2FCA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EDB9BF94-AA72-4B37-97F8-8E2C719E9AF1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12DA2E4E-1381-4D37-8507-1D7B4B366F6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40B75057-7FB6-4246-9113-AC36AC429F8B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19DBBD98-5873-4185-BC41-FE9C5FC4085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A1567179-9A41-45DC-BDC5-DF9B63BC1B5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2438D1D9-6030-4543-9966-71AA5748447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211721C1-229A-46C5-912F-6A292C0D681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00F4AC22-B259-46C5-9481-4C342BA55A7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3C359BE0-B9C0-403C-8450-84E5D75E18C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C5758B4F-9F60-469A-A776-E7DB124FB2CF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458302A1-A4E0-44C3-BB8E-C58FA6D4EB4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10A919A4-2FA4-4B59-99E4-5BD15CAC3FC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F2BC7715-30DC-409F-98D9-9DC710C992D1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D6427DB7-7772-4DB1-8F1A-5EF3676A495A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900C20E1-C990-43A2-AEE8-E3C5D6040A3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3F84CCE8-FFA2-4C18-B91A-5AB897F523A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9FC76B70-5CBC-40FA-922C-3F755A36BCA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F1BC54B3-12E6-40C1-87FC-3100E5674CC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C1914B25-0890-4901-A6B0-8B6DD4F91D4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EDE5649F-0769-45FF-A0D6-C6A065CE7C1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659A6416-44F1-4122-A4A7-C2ED34CC188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8BE07624-12B8-4A0B-9AE7-478FDE2D546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5861F58C-6071-465B-9010-F31F634D654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C21DB383-D487-4C4D-931C-ED3E15F241B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29EA660F-4CAE-49CC-9141-86512F24A59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813D18CD-3850-4A9A-8BF5-6ED3C187141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8BC07A8D-4EAF-4ADB-83D2-9445D88F5C8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C567CC71-4E3F-4C4E-997E-01F5701383C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4D651A53-A4FD-4173-89C2-393D5AFB74E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F33D9BF4-9AFF-4152-8809-35C9F1C6B6A1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17133A9A-EEFF-4D97-BB22-4AF94E9BACD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D6196611-8664-4773-86C5-2D3589D0967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63B3C4A0-E0B3-42AB-9DE0-B1740E79AC23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96FDC666-1DE6-4F1B-BCA1-97A571EAE87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DBE6AF64-C507-4F1A-B1D6-4E32F5F5216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2C635A85-265C-40A0-9EFC-E5E3D4986DC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A84A1F0B-629B-4854-A33E-DD422EA20496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680CB2E8-60B8-4910-8DE8-8AF8AFD7E5F9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B8D745E9-1FF2-428F-BC0C-DC6632FBDFD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95AEC322-CE5E-4D8D-A35F-3ACD2A2B0A4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8FD0DF51-56BB-4287-A33B-1D74AA001C38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CCF4764D-559F-42D9-8AA6-856122E8175A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EE54A763-4353-4A95-84BC-1BCCF953B18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E5D2F3CC-9286-4841-8798-25C0516B246E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793280EE-DF86-48C1-9A59-79262256ED50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08A224EB-8613-402D-8DF8-B3FDA5F1CAD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1A45C650-1AD0-4493-8283-86692929A2E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0E5FDCA8-1DC0-4C9A-9F19-1276FE516851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F5730156-3200-4053-82FE-8771273B9FC5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A56A3086-A28A-4D34-A22E-BEF11CDA94F3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E9222F9F-EA3F-4416-AEFB-EEC46EE5E19A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A6318CDF-BDD3-4E43-90BC-928880F6E0E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78FAB810-A514-460F-BA3A-EC308FD71BD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BAFD1B80-392B-4767-A0FD-A57CCF444B4E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FF686B69-8071-4AB0-9E43-C87D6904CCC4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83320ACE-A713-4A5F-AE71-863EDA80BC0F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3269E06A-824F-42B3-9D70-06D409798003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4B20D854-5926-4674-B43A-7678FB4445D1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AE0F0061-94C3-4501-99C3-9CB067C82F1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52282574-BE02-4569-B740-2BB8ED961E19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89719B81-50D5-428A-B769-C9B371A91B8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1E1B3CAE-F961-4C1A-816B-601F238161A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0DA42D67-C5B2-4088-B66B-295DE42DC040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99D58773-A6A8-4DEC-9E0B-D909B486C5E0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08A9BF11-8349-4839-8C97-C429D361715C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B56CC146-9B47-442F-91E6-066722C1870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D4CA79B7-671C-4E99-8C29-5D1D9962839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71705500-2943-4BCF-8AE8-720FF420ECA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69EE8DC4-74B1-4B26-AA99-59A5D6EF19F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43EFC6BC-F68C-4D7C-B9FF-BC689561B709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29027BEB-8A31-4F26-BA31-52F8D2F2244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47CD82F8-A112-4F8B-A84D-EE6F8733A1A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5D898BDA-AE46-4D1F-8E49-69BF5275F20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50B18EC6-DF49-4F8F-9656-BD5C7CEC23CF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D4506777-26A6-4512-BFA7-6057B411073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D19D486C-1FFF-4D17-9D97-C9D93A77216E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A5D3B9F8-7B4B-4436-A629-F93515A9C88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6BB3EBAF-E040-4FEE-BCFC-16B4D590FDD8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AD28A223-3FCB-4A27-A0A0-C13CF58D758A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CCB0D161-30DC-49D1-B256-CE8B530DE1E7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541D5B55-8AC3-4E13-AA71-A2C214687F5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27C768E3-19D5-4D0D-98E6-7A41CECC7FC3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AB6A7574-A1A0-4ED7-97C1-11CDF23C465B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341999C7-814D-4332-AE43-4AE3EB3ABAAC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26C97138-71CA-46A7-9F5C-BC40F0E468D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EA6B4159-20F3-4DDF-85A5-7C5DEFCBCA0D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66AF0747-16DD-4B44-9470-E71C02856EF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87E467AC-51D3-43BF-B8C2-85A82AFEB6CF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5D8BE43B-FCB8-4F83-8EA5-296195BC4BA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9B289F71-B6BD-4C0C-9D7E-B29E76B84F0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232FC6D6-B865-4748-93A7-B8B3C4DDC7B7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EB4ACAF4-50A7-4833-BC59-F9854FB7D212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50B093E8-EBC1-4C61-9AA9-65B621B88B7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41E0A6F0-C67E-43E4-9076-956F7E71476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EF3DDB97-BB39-47BD-82FA-203EA917459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7D022512-C846-4B50-A260-F13BF3074689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680C273F-B81C-4C6C-9796-47C925A8D47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F218C3E5-FD13-482A-BFC5-FFEE05C16D8D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CF03E5BC-3D7F-45FB-A47A-EC2234D8637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71D942B8-788B-4538-BE3C-CE244CA75325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FD4107EA-DAFE-4205-8070-74CC5695699E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2BFDD4EC-11F9-432A-BB21-C8147C3B838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489EF67D-C3D7-4C9A-8383-D36A61A5E89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4E0EB404-807A-4FE5-8393-610E62D23FF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75A1EE36-42FC-45B9-9257-A4878D6AA88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556A2AA6-581B-4EC0-9629-E79C0C879B8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29460A1C-7B3E-4542-BCC4-757DBC3100A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C7D28C9A-FEC2-4914-91A8-9BB19DEC3D22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6DD19C8C-5218-4F27-A1B3-66EFFB76C7A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49BD8072-1B33-4DD5-9D80-B5C86775567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553F54D9-0EF1-4BE8-8C29-C7A3543561D3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B60F2599-4374-4520-AB4C-EBA78249BC6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FD83AD10-0958-4823-B2F8-841BEF8DA62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839E99EC-AFE6-46C0-AEBD-C4A4439F2B59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E1CCC84F-7E06-43A2-BC05-D7AB86DA2A8C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7E5E783E-FB63-4DDD-998B-353F71E981AE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4F7EDE44-2327-413B-B908-A619FB9DC3E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1071258F-381F-4F50-B58F-104F89453148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B77BF1FC-B471-424C-A5EE-F0B9D00AAC7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B8901509-9A3B-43C4-9C77-FE23C444A7F5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6FDDCEDC-973B-4684-B504-C7D4736F597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EE81F22B-DA17-41C5-AF35-1937371962F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FDB86854-1233-42D8-AD07-D414637CF0D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25CFCF7C-BC67-4207-8BB3-630E51855407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1E2FE493-B45F-4DF4-AAA5-0DDDE3D0634B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BE9A4AC2-2BB7-491D-BCA4-09E5502EFFA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0053608F-DD44-43AD-BDE5-935F88C0DBE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9570EAF5-54CE-4DAE-9FC5-D78C8597FDC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A15E6EB5-CDF0-4BAA-991F-F7FEB73FBE46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EADECB3E-9F14-410F-9FC9-93A38EB5792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969D842C-88BC-4241-B11D-267D17111FF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F18F41F6-1493-416D-9628-5EEFB25C9BA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11121262-2DBB-4535-A358-582A98442CC0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9B0B7530-EF20-423C-A0FE-963C94134BBA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C5AFEF86-2FD0-4390-A825-0EA005E33F8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24F7A919-F599-4493-8F94-F90BC9FD9ED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E16D6AFA-9C5C-41BD-93B7-26A42AC7A86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44C06C5D-E239-49DA-AE0F-4E884B96E83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2F1506E8-16C3-4695-8F92-092312CBFABA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43BBD4A8-9D4C-4E25-B518-15C4AAA75F18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AD0D530B-5D32-4344-BA5F-805DD3824791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EE4118EB-B989-4B33-BACE-A1D376DFCC1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259A55A6-685D-4305-A40B-409466B44F1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B72DD414-EE9F-4861-86A0-087484A43AB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15745AA4-10F6-4B9C-AC54-97D1199A77A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2D92E549-6800-4AA6-8F9F-90EFBA2FC78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F9FE3056-2BAC-4660-8248-2C18E90BC7F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1B0404D7-80EC-4C23-8FF1-9A7B6ED1163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141C1100-B50F-4B4C-B59D-3F7F663AC3B1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883E2BCA-FE67-44A3-8AB2-55801810DC5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7B7A6DC6-AF92-4298-8504-9F11643C8BE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447C3EBC-9FE1-4E0B-8A37-C44D6594B90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5599C999-6515-4A74-8C82-CC5E74E31EE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A02185BD-4578-46CA-A5F0-9AE825370D9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BC46A111-6C18-461B-8788-225F36FD45B0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752C35B2-D1E0-4B68-92CB-E6C77D7ED553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6BD0C456-5E9A-451B-B85C-20C8390CE3E9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68D63637-9133-4D22-95BC-653767A67570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E80BBDF3-AFA6-4B1E-B98E-537CE6DFF7A7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04D1D823-CE2C-4D1E-A0BE-0C1EB8194989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CF4142C9-3F62-43AD-92A5-754097B4EB9C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E1B28EFB-DF5A-4212-98BD-FD5E6E116EDF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535B5C1D-B1BB-4012-8F2F-8E010B272546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74C19AEE-B062-49A2-B7F6-B6EC25DB762D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8C737FD1-3CC7-4517-A1BE-EF5BE3CA629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0C00741C-95EA-4C2D-9B7F-27B6541B8B3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C49BA144-A27B-4DC1-9B22-5D72E80CA02C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E5376FC8-15D7-4984-9618-220459A1DDAA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72D48C6C-0354-47DA-BBDA-38F949258D2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17BEFE1F-5DC3-49BF-B1F0-EE6CB30FB50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C67FCE64-209D-4E55-87F8-82FC8AB0CCD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98819E8A-9C87-47D3-88DB-C83759EA70A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8801DC43-BD6D-4188-843D-3124EBF39EA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D2BAB141-390C-40ED-93D5-A80C6F954E3F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22395F3F-11EE-4165-A562-95380406612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755E176E-A9CE-4998-96EF-BBAF94F9EE0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B12A975D-18C7-4A0C-9B92-86A95994773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E464964E-0D83-44B2-85D9-72C8FE1F73A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6227A773-31B8-4789-83C1-F4BEED6018C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5B4622DE-788A-4FA0-90E5-AD8D4C1A8C3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245868FD-7DDF-40BE-B54B-3584425CEC47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768B56FD-008E-4EF9-A738-108A7BFEE95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EA6A7B2B-B552-4096-8F40-A5683E969BC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956FF972-083B-40EA-96FA-67FD1833C7C1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B262BFA8-CA96-4183-B4ED-846253EE27C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BA3BEDEC-80E2-46D7-8DAC-DB1882A7F22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125E29AE-5676-4763-AEE2-A91BC635AC0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148D5CFC-56FA-4026-949F-92A13771376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C53F8EB8-CD8B-4A1E-AB2B-88560D859E9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19C5D037-C6C2-4BEF-9DE2-2DB88B1DE3A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E0EF6808-D1EE-4853-B3E5-85AB7151526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EF24B4FF-DF6F-4934-8539-0D5F7D7C4CC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2432EAA0-9B13-459B-B0C3-5A62C1E7552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863417F4-B0AC-40F5-AE84-2597C8913D9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781AF48D-84AB-4A1C-A767-8828C4656E6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20200242-A5C6-4CA8-BDF6-33DEA5336BE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5BBFFE6C-33BC-4562-AAB9-054209E60D3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A1FC8A53-6AC0-4390-9C55-8CD6AD61721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85DCD7BC-7FC9-4058-A1BE-0CE2C494F63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17579173-BF76-4002-BC9B-1BF7FEE8395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CC25C61E-2E9A-4947-AEA1-8EFD7EC7DB6C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E51FCCF2-82C5-47D7-BE23-B781A4D4800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2B984D1F-A62D-42C9-AEF4-DA5BDEAB98C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48C9BE40-FC99-4B48-A75B-BE5778FF99E3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4D23E109-6856-425F-8206-B9C4FEDDDFC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381E675B-AD01-450A-A54E-926C27D29E0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C151FED1-57A3-4F24-9A14-095C23BE700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25340588-EE4D-4753-82B5-41C2D78C7ADB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49405CE2-5C1B-4AF4-98CF-2801163607FE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89813EEE-E9B5-480C-AC30-0B14EAAD2C4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2E5EC35D-D5E8-4F8B-BF98-284B957A902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F5960A2F-B636-4203-A629-E88DE8425934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2CD1AC0C-0615-4412-8AF0-033428A849B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4144D18D-8169-4A9D-A2BD-08883F2B056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ADFDA9C4-7A53-4C88-970D-1EA65CA4586D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E17ADB4C-EDF2-4D4E-B37F-9C0A0427CF1D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9F7DDF9D-A8B4-4C7E-BFE5-0CDCFBFED93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13E1EEF8-4A2C-4DDA-A0E5-2A5D8CD01D1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32B86AB2-9B34-47AC-9538-73416A7BF46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66B7A076-8AAC-40AB-9D77-1FD683D500E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1D410D2D-6BD2-44B7-99E0-31DCC7FF29A0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B7AF13A4-F39D-4FFA-9CD0-B20D6F4F5A58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D6EEB949-6723-41A2-8017-132D6E99EB1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A1D79681-2B3F-4A05-A252-1CEA5A94569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C998FB62-3A1D-47CD-9B42-C2250C2E4EA1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F18F192C-2A58-476D-AA59-F362E68DE966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60EB6C0D-A439-4BDC-A35C-1F03E70F9D61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60976CE3-97DF-4693-8364-EC6C53933D10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23A51910-FCCA-4934-A285-7F0B60CA1AFA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B3E86E16-CC3E-47DC-98E3-F4067A1F36D9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137A1F61-9B70-425D-BA41-CC6EB95FD581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EED59A0C-6999-416F-94F8-B7DA0F71EE4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9DB3FC70-63B8-4ED2-97F4-D3F10246FC6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0F79DCF6-D4B8-4ABA-8D09-014626796202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548B02E5-7A10-4998-95D4-EC7BEE79F491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25503864-89BF-4464-B87E-C891FC6B086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8C288E0F-0D4A-4BC0-8EFB-AB453B0E57E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A4306FD8-82D3-4649-9BE3-03CD81F583E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A07D41EC-94D4-4F5C-A698-1343AA6F1FF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B8F4BD30-1C92-4A16-956C-15A828D6338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83FB67A3-B8B9-48BB-B066-E5C799FB1390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4C27D5D6-8BC8-46E8-B56C-FDF63B95056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F9A065A8-7076-4249-AE40-C10CBABB2F0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B935C1E4-9E3E-43AA-ABEE-E6C05DDB334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E8A1DAE4-BEFC-4BD8-9DCE-344579ACE7D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504C8366-2196-4520-9C38-A894E0C7B3A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FC05D052-7B72-45F6-BEB1-F3F825B7108B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697E27D9-8766-4112-9785-8CCBE473205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CF9CDFC6-C4DE-472C-B20A-760A19717AA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0FD924A6-44DB-4574-B7A1-659FDB73389A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A2CB40D3-8ACD-4645-AA4D-DD27632DBEE2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9CF78986-77A5-44B5-A0C7-E2CA2AA4A76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60561B65-33C6-48D6-B260-C795E827366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E7321DD0-03CC-4CB9-9DFD-D5E43AB49849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FC22E933-F184-41D3-A515-47DEDF8F2A5B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7D5AE258-244C-452E-93F3-9CF854400599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E4E55424-C656-4BCD-9D50-43355A53D8E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0623FD8B-5F88-4AE2-BB1D-D962B6D68B1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68663C3B-1671-4134-B4C3-B90E58821A1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D18FA17F-32AF-4EC5-ABD4-FA1BABF2003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4945F401-05DF-4D34-A1FA-64589986D66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114BD4DE-9930-4B78-856A-A807AB218AD6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7CD015D8-B974-435D-AF13-15D589DBC170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4BFB0F41-E39B-4F60-BCEC-D1E5B163EC2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74BD79BA-71CE-48CC-A343-7FBE914B57A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D3A4AC59-96F2-404D-B4A0-B5BDE1A9C56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ACEAE358-46B9-4E85-AF5F-6DC7099578A6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9F9A2DB3-5982-42E6-AA1A-FA70BF5BD02C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2DEC637B-445C-4D9F-BCC9-5C7D3C7BEEF6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A417979B-27EA-4DFA-966E-7044482DC387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6DA8AA67-2699-40C3-9289-B09BF5DD17EF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9D3A43A4-4C52-4D33-A50A-ECB1F1A89B2A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BFA1AB99-71E8-4404-8FA9-8245182E166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97F95287-0013-4321-9A41-E83B5A9CDF5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A52C3E58-FCE0-4365-9C03-17234FBFFE6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0D8ED4D6-FDA9-47E3-8453-E28D07AE8D2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98897A0E-125F-4D40-9203-60EE895F840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C3E217ED-6237-45BC-8D2C-DA51ADB4339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21178435-76D2-49FF-AA21-14E7D480AE14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6121F537-CD1C-4F61-8D32-34565B9908C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B047BFED-178F-4F5A-9176-2E8E1BBDA01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1B8FF919-2233-40B2-B26F-6584D580439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7F2C73DD-8474-47B2-9365-069CFD99EE7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6C165374-F62D-406D-8598-0C74AF5A5FA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C68EA220-5C88-4DAB-95AB-B3649F6E3CCE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6F3E5573-76EF-4248-BED7-2DCC41A018E6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ABB92551-2BE2-4F5F-ABD8-5340B17B16A5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798A7011-D430-4923-8576-B3C147C87F7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72837EDB-CF97-4C0A-9309-54487ADA4A0C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EBE617BC-52D7-41DC-A998-4A1E8663460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F58D8AAC-1211-42FB-B428-336BA5AB94D8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282B5F39-E9B8-4FE8-87E1-666D1CB7E3F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52F9CBDD-7E5C-4A27-A180-D353A8E368C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C57AFDE6-8FDD-4F2E-BD61-F73EABF19B9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1AE13D8A-6EDB-434D-93E0-2C4E45F0A5DD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7BDC8300-C6D4-4F01-8F19-5225D943ECE5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2883C9B7-B2E7-40E5-A562-54EBFEF6042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191A8AC6-1B92-486F-8310-E8FBF30BD77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5E2CB661-6F1B-4273-9EF6-E7AEE44D476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4AC8A29B-825F-4967-83A9-C47561685FA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F4662A5E-A81E-4886-90C9-7DD5ECC5F9F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57EC4687-B17C-4CD0-BD61-C8FDC81DFB1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C3D781DA-5FAC-4B69-8B7B-403A4977143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CD203A29-9FFE-48BC-93AD-3C81DE1EB1E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7FD4085D-12F4-4AD4-A194-C7BB83019306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55C465B4-A67D-4CF4-8051-D68D4D32BAA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A7373A3C-E122-4927-9AC9-6F1B7B245BB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B031FA6C-2EB0-4A29-9145-0B2D25E67F0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29D86A25-5AD3-4C64-A2B9-F9603F331E7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FC3BC48A-44F3-42E4-BB02-C55137453D67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AA2DCD8E-4DEE-424E-8391-C598489B08CA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3807660C-E3EA-4525-91AE-BA3B08705A67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ACBEA3D7-C638-4A11-8602-F0CE006917B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E83D38C9-65AB-4D4F-9EFA-129DCE10666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E551B9DA-AEF2-4E9E-8A05-833D41FC7FD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B3F10713-3F08-4F69-9967-E7AF732FB9D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195EFA6F-085E-4BC3-AF26-07668C8AAA7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67A524C1-A04E-41BF-81B0-AE30E3AEE40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CBA99597-4C1A-4FC5-B677-0C2DB95C4C8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B689E5B2-065E-4793-B082-12406BF005FC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E8F5CF16-1098-4C62-9796-9655C23F57E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2032BBCE-4C3C-45DF-B798-26DC24F1C6F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747029E0-DE43-45E0-9003-AD470316B9A8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A88E2B4B-DC52-4118-A939-2C90EE0A38F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CD9C7008-2B21-4444-90C0-6ACCEC322CE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F80704E5-54A3-4EFA-A205-9E509A67ABB2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3494E7FB-AF3E-4025-8CC9-A94EB93CA71A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285C39E9-DCC0-4EA9-953A-F7F78ECAABDF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8BC4D8B5-9175-4706-9326-CF24C9D8ED4E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599D5689-62AA-40D3-BCBD-FB6776E1E573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E4E19523-9545-4E3C-BA01-4FBE824DE271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629C17B2-2B39-42A2-AC70-33D545594905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292ACA0C-9B69-4646-99F1-0DDD3A11A6D2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E9833DB3-D649-43D5-B96E-0C827F95182A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055B5847-BEA6-4708-B4B0-251DC58A84F2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590873BB-04E2-4694-853F-04548E9DCD2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A49354E3-6D97-498D-8577-C1BC00B2F18A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F072A16A-D881-418D-9308-42363756638D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A5B8858E-DC0F-4CF0-B049-431A4A6DCC4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55D3CC56-770C-4CA3-87A5-B291B5DFA90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6CD24C88-A1C7-44D8-9573-147109706F9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D7A7AE38-508B-4C8E-844C-B720A628F3E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E0022140-6436-44F8-B1DD-F606C8026AE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120B46BA-06B2-4AAF-9777-9B08209925C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E303456B-F1BB-41E9-A423-7BEE9D54140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734616B9-1F86-4962-A7BA-6C7386E2255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1486B9A8-E8EB-419A-91B8-7953B6C0D2B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A17CEA87-719E-4C19-A8B5-3C14B288B2A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6D0EF9F2-4F3D-481B-A41F-F9CBB8C2766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A4509A1E-B60B-422E-83D4-6D8074458F4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1512482E-F73C-43A5-A435-679EF96CA6A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AAC71AEE-2D32-4BE9-8B00-19BEF01FA0E2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4C69BE05-4533-4324-AA46-D7E0E941DFE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FC77EA4F-57B1-412D-8421-F9160F39F0D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F97A845B-4575-49BB-9613-C9CB1EDC0D7D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0FD6B39D-8212-4385-BB07-8F28F8A9E03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8F5C6860-DCCE-4F03-A455-E74C3694B97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82FAB22C-DA86-4F4C-BEFD-9706B3BCEEB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DCA127A2-5A8A-4A8C-9E7C-26FD1B6F910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4BF2EA06-1C10-431B-A291-BA07073130E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035A224A-4E89-43DC-BD8C-75F3CF56BB1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BAC6E41B-EB84-4E17-A1E9-E8E02123DE6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2A4CA9EB-2DAB-4644-B304-BF260F5AF76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D77442BA-B6D1-43C5-88D4-F190BE05CDE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940D5C3C-D75A-4F3B-BAE2-79A3558CC99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ED0BA7C2-8FEB-4CA3-B0D0-BFCC1C0E17F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16373BFE-BE9E-4FB2-A49D-7F28404747A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FD4DA0FD-A6EF-41A7-9271-D0FE3448B05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B8250813-7C0C-40B5-8DCC-AEE12F38976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E60C8346-5783-4912-904F-A4D7524A588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E19F4677-89F8-4F7A-B474-359A524EF2F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6410D651-BAB9-4813-B917-89BC9A696904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97B8B1AB-C6C9-44EE-A3BD-70AAF418B4D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19461960-881C-4B34-A1AF-B36DFCA574F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DAFD60E2-A228-4505-8056-8525B8FC8DA3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E4BFF744-2A5F-4BD2-948B-B1FF22C2E27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63F082A5-5007-443E-9855-C8D2CDF31BE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95A66FFC-30C2-4CCE-A7EC-D2D651523E6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7165DBD2-A710-45D4-B63D-20AC3B329268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DED5B742-7FF0-438A-B92B-7F82BE1C4D0F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8013361E-D60A-4E2B-8FA5-AEA699E1D81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E3407792-6519-4274-83F9-5862D3E3EB8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71D5FCAB-28FA-4212-9C0B-7E1DD73FBF66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CD977C61-BDA2-47F6-B628-17AB5DABF5F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8A57624B-EB69-446F-8827-D201A3237D1E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F3847A7C-505D-4089-A79F-C413BEBA4EE6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A9CC6C33-1F8E-46D8-B308-418C0DEE19D8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92AC37FA-5521-4C7E-88B3-B344553C14F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C641857E-C440-4874-863F-FC7B4BCDF15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997FBB88-3A3C-4321-B375-1CC088DAC51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1CA37CEE-B089-4BE8-B26E-2F02B7A86916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8808CB6E-DE2F-44F6-AAC9-ADE15DBC5E73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865B39AE-85DE-4DF1-8891-D170E09885F1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5A1ABD47-BA34-4E86-AA7E-D3FEB13E439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C7401BC1-0880-47B3-B89E-68D8D2A2EED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1DF314BA-5F73-4E82-BB6C-BF768075B716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5D919C4A-611C-41A9-A8A2-EB8185986A0D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4E872387-9F92-4EB1-8133-C045B360F46C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5F9AE055-6EC9-4163-AAC6-EC784C8E591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B8A57E49-04F5-46B5-BA55-BC5F04DB5C88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D419D16A-7C87-4E46-B64D-1639C9BC1E8A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1C1E1D66-F2F0-4EA2-9A04-59ADAE4F4690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1CC63407-DE7C-4109-8AA5-A433CF4306B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690426EC-839E-4CF6-8540-91282E709F7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EF70E9E4-CCC6-41A5-BB1D-9F2779DD69CF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D0EEC672-D896-48BF-8919-F7850D4EA926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2512D893-7793-4C13-9DBA-6696E8FFC25D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9A4F691B-EAFA-4350-85BA-0C4C92B96A7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F9E07928-2DDD-4B76-BC14-1A89057E633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2A7E116B-9AC9-4242-BD46-CE911A061F3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E7CC94E5-2FC8-4DFD-9FE9-985D2194D94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CEC863FC-BC88-4CC2-BEBE-E5AB16131E4F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330B62E2-9F77-4883-A32E-84DB9117AC1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9C18C59E-C036-48F9-A345-EBEBC571E5A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B331C921-DBEA-4B7A-9100-4B7FE64C22F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177673BE-7BC8-4921-AE2F-75D63453445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A105A4C0-2846-455E-843D-A4BE4942CC2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205DD76D-9FD5-4A0A-BDC0-0E23C9ADF43E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8BC9FE44-8823-417D-9D0B-91FAC2912A5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AA69E305-67F5-4E96-B092-D4395C25602D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55D8503D-E4E2-4B6B-A1CD-D5DBF3FBA3A9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FD14185A-6299-4C62-BDAB-21FF257FAAB0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B17361CA-CE33-4FE1-94D2-75310327670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334164E7-556C-4090-B2D6-0D4C201883B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7ACA8DF1-D423-4B03-918E-F7AF8A8742ED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60C4726B-CC52-4E11-8BA4-70D49B0DB382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EE6B44BA-9C7D-4245-88BA-0690E8DBADC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07E43F93-F02B-45FD-AFCC-1F47C52AC79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4CB4DF9D-9A04-4FD2-8054-0BE115B5125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D12DBC85-B056-48D9-BD48-CB4E78E8EE3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CF872115-6037-4687-AB05-EAD9A0ADEF5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42E63B5D-228B-4FDF-A264-279E2166D190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B96D6A9D-A022-4072-9034-8138ADBAE2A4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EB55D8EC-0367-4BBB-A0B0-C80244D04761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CF942FC8-DA39-42B1-AA4F-4BBDA88E046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78B6B6F0-9D72-437B-B535-0E19E78F219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6A2FA39B-51A9-4606-836E-2850F9BF682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F9533FBF-DFAD-43F2-AD97-F67927B87DF4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05D4B38B-959C-4290-B16A-804A538C190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31F810CF-AE0F-419B-8DCB-77FF870D9AB0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63446BD1-9E1A-4D11-AD58-AAFA272C893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39D04872-37FF-4E68-8C63-C4DF7E3660F0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6247F77C-D28E-485C-AFC3-DF73842A075C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776756DB-0A66-44B2-8884-8F5990E0080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7798F484-55AC-46D8-81DB-701D776D0183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1FD9E888-456D-4AF7-A9FD-7D609D7EB08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CD31C501-AF48-4466-A939-B2D0D195E56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622503F4-D61B-4463-8742-108F999194A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3AA0C14B-ED58-4490-929B-6A7D551E42F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417BBBD0-C198-4EBF-A7E7-3A88AFCE098C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8D6FD03B-284E-48C9-AA34-84BF77FB34D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576053FB-5149-4FF7-99B0-23C00CE8FC3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C2767C77-1159-483C-BAA9-74E8B32707FB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BF9B0E2F-011D-46CC-B0AC-6FC98E8FABF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B9B53CB8-113D-4A1A-A993-994B62F9A37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A9E8457C-CCF6-4902-BE85-67294C899C67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BAC040FD-E7F8-4A7A-BD4A-4F5E3B41D409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53D54266-3BDF-4F7D-AA8B-771CDDBDC9FA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469DF9DA-9A80-4AA6-B98C-B23C9D33894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A50B37A0-6222-47FD-9AC6-8F9DDB87927A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2A9CE815-1276-4B4C-AA6F-DC782223246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1CFAABEB-D7C1-4668-A89F-9241D673DD93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4170D629-4925-4C25-86EC-F0109A667300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B6D2F833-AD4A-4423-9F27-D655DAC2E9C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6C24AABC-8F25-42FE-960B-58FF6E14201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1AFF8795-F14A-4927-8CE4-F36B13E3155E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EF39CFF6-0633-47C9-AF52-6CC93706C636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28CFB8E1-FD85-41C9-A90C-7ED24F8844E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9AB794AB-D9E0-4F67-AFFD-6954B49B1BA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AEF63666-0FA7-46CD-A745-7A0542C947A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DA01BBDB-2AA0-4C28-8904-F6993B2BEE1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3C6353B6-E07A-438E-90C5-F22DC84459B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267B0301-A1F8-40A4-BE22-21CA3F03D26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DB013370-8E22-438B-90E3-3906803167F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B957A4DC-86ED-42AE-8412-728273F7E9D0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DB769E3F-0189-4BE3-951F-54A879132F73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B721C771-D1B4-4DBF-BA0F-1498A297A49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ECDFAE92-DA00-4C8B-997F-B0AF550247A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CDA06460-4C11-4274-B782-056DA57082E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EEC70E8C-03B9-40DB-A3C7-3192CE8AC9A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DE25091A-34F9-45E0-A1A7-E5DB6BC90AB3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B6C47B74-A7DA-4D62-9F82-60D1B650C7EF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3CC89D8C-886B-4706-A757-BA46113640B2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FAE17A6F-6FC8-460C-BFEE-E19248EBF54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F70E6907-40E7-412F-BE2E-4209F91CF65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C861F0E1-7364-4119-93BB-F03E1771CD1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2FE9BD60-9CBF-4FE4-A13E-779F07D4D98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4B6FEE19-5CC3-4F05-9650-7991CC07312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A8BCB136-B362-4111-862C-B56F9989BF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786CFE50-60E8-41C9-AE56-51177286A8F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C4F17B1E-6A68-491F-B596-3086F4B1D5B4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AC9E5D36-5BE5-4194-BCF5-8111C3B883C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CC7B93FF-086A-449F-AF3B-8B514707C3A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41D064B3-04DC-46E6-A3B1-35655314AB6C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74FC52FD-EF39-43BA-8231-9C6BDD55581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A17F744D-797E-4A31-A5DC-4464FCB0B84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BA9A32CD-E453-4243-BEBB-73F345911E5B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6D576095-443B-4891-B7E5-E73753F31F7A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7E5823AC-ADA8-4C8F-AB66-B09C6F3E88A2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44C4AFA0-8801-422E-9727-DB79ECB2E691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182A13D7-3292-4923-A4CC-973B259DB405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E83020F1-5765-4485-BAEF-4465DCC870AC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C9F4262C-4968-42F3-AD34-AA13816C28BF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781A44DA-C70D-4C18-9D2D-0A1AA89CBCE0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7FD88C94-2442-429E-BD5D-FAB0FF05BD0E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39918D31-35D5-44CF-8282-CBD64C8D0D0A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63BE4B98-F77D-4EDB-A34A-FBFF4A39BE9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4ABF2E3F-44F2-4742-B19E-2FEF60905CC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38BCA33E-7FED-4C7E-8BB0-6E7C27AD016D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B9242135-7A96-426A-80C9-69581F58BA1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EC8DB589-CA5F-443B-A867-B4B8094F977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AC1EDAA0-6528-46CC-BCBB-C552F5CC974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5EE0B847-0DE3-4270-828E-A66BE30335B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5AAFBABD-F759-4BB4-AC4E-C057C408B17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63891F3F-DDC8-42AB-B85E-2E1614E3318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7C2ED8F3-05D2-4329-AF04-304D959268D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F9139407-FDA1-43D5-8355-F376302D11F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54FDBB51-FC1C-4F22-BFED-975F22731ED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6C1C1A4E-6B57-4FCB-BC48-DD5F8A33665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C9D1ED2F-ECB6-4F0F-8A15-6493E14CC68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84BA4F16-3616-44E2-A034-A05E4CF0F8A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8BAEBEB9-90A4-4418-847E-62E9AAD49D7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4FDEE26B-D474-433B-A8AE-D63643A9FF84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9088194B-1E42-42AC-8E04-85E662AD0C27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83CAEB33-4C34-4A2D-A25B-0358072E0F0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A89A73A4-DAF0-49F2-B27A-36D65FF97BE7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0FAB6143-5F61-42A1-B762-54B47596328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7BA7E205-3227-467D-AEEC-CCF9D296FB2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8C7DEE37-90BF-4177-8B3F-8B0C0CA318E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74B8BC08-A761-4902-8CC4-BD94BBCCCD1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2858A733-6D90-477F-A38A-3343A39E354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EF560E0D-7EE9-4200-8ED4-C84C399A829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1E175E08-9E9A-424E-9672-4D0F69F7E68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50978217-8D77-4A37-ADF9-495E3D18A39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B4F32794-8B66-44E3-BF74-DAD4D285F26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6A026279-A664-4AC0-ABD9-E00F421FDE8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4BDE132C-6A85-436D-B089-CB68FA5CD8A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F2EA230A-7ED5-4003-9D52-321FFE6D0D7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BBF81F09-FF2E-4BC3-950E-D3A4B7CCD86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96C63676-3F11-4231-BF6F-5955E6B689F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EC57A40E-B822-4CB8-845A-8CEC556823A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9A5868D6-43AE-4584-A97B-57EA34C590E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0B8CEB52-305E-4D42-9B50-6311BA9CBACF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A34F9060-9BCF-4148-A8B9-430E0EA45EB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A79189AA-CE2A-442F-A7A1-E89DD2D6D07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4FB5B8F5-25DA-4B7C-A911-A9C11065BEC0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00E20771-F1E0-4800-B9AE-D786AE4845B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BC5AD076-C86D-4D45-9801-77672119994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A7CD200C-936C-4767-9087-D8E5BEE1F3E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0A71D502-BEA7-4DAC-B641-6A7ABD4F1C45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405BEA58-C0A2-48FF-830A-9A11418BFD65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548341BA-4122-4AA4-A6C7-F346537C115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DEDBC7A3-2718-48A8-B9B7-C47DFE5E9B6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CAF46850-C668-43E3-AD7F-F6FEC5FC4CFF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94C44E7B-7DE0-436F-8EAE-BD9E0EC68E6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55D212AC-BEF1-41E6-A9C5-3ACDBFD7E5B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94208A80-FA38-4EAE-8CAE-D412B33ADB74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5248406C-0A1D-4439-BEB0-9ADB1F7B8DAB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5FFBA1D3-AB88-486B-BD4F-5A08D2B928D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6F145C05-365A-4095-8916-0AA2439DD00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BD1B98F9-E688-4C6A-AF49-7A9EBA673D4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87213848-E91D-46C7-B9E8-74000A28EC86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E11D538C-BE21-4890-A2C9-853FB9CC055B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0A5DB217-F8AA-4BE6-AF82-7B5F2A265D62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D63BD7B1-D2F6-4238-861C-9A4E0F54F69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FC35CE14-12DF-4280-B899-EF301D84827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0F0BC071-0E52-4697-90F6-FEB18CB4D997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57F2F83B-DF38-4624-B38E-CCAF230D1E6E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4B97880E-EDF3-4A54-A246-5A4CD624B8EC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CEC1AC97-5294-4CE8-88EC-DD75A4FD6F3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68EB7371-8D00-4625-95CA-986F49FA4C8B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0D41D0EE-8FF9-41F1-A62B-CBB227E26AC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B34BFCBC-6B5F-440A-8C82-490D78EF27BD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4050289E-BDF1-4F25-8324-B6D98A50D29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825822CE-AFAA-49DF-8298-01D6C46E3DC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7E139D10-F93A-46E8-BA56-6513C4BA242E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5BF414C7-596C-40AF-8F12-2EFFDF1A22D4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2854FCC1-E965-45FF-A075-25D8814C7550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ECA3693A-0E17-4322-BB0A-A9649627E0E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DF8DA8AC-97F1-422D-8813-F716283CD0E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4CF863B4-46E8-4709-A042-BDA8CE48000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AB9B5060-630A-4BE6-8F45-7179F28CEC1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987DF0E9-2CBD-4718-8970-3B7FF9308ACA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85E3A0EB-1773-4D77-8FC3-FAD1541B1F00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89EBB522-5D38-41EF-B1C8-17124DFC3D5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3750D8E3-75E1-4B31-B5A4-7B0B5F581B6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156EE812-C92D-4D54-B7BC-C9AF475A339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DA7087C4-9FE7-432C-B781-2FCFED31ADF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3D0D1D3F-5266-4E8C-9F07-5709197F8A4B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BDD9F543-07F9-4FC0-9DAC-7F27D0E8F94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9C92ACAE-6CB3-4DD4-904F-937C60A79158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F86C7DFA-04FB-4394-AB6B-69B0571D42FC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07F928F4-575F-4283-B14E-23A82411A333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C6F6A5E3-DE17-4433-8762-BFA6EF15B76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54F0B5EE-6387-4C93-9333-36E2ABBF0D1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42D76476-B33B-416F-A59B-555A7FCB71CC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DFE62FCB-707A-494D-B2C1-C5E5854C2374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DC950932-1D9B-4AF4-89D0-756E7C5220E8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F784C353-C62F-48E9-A8C6-1D2D80DEB92D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F5D2B4D9-4322-4FDF-B802-A0F10537143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295B6860-7C81-48C2-AB14-FD576EF22E5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99B0D879-C15E-49C5-832A-D7D0E776A89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682C217D-4EC1-4F34-A48F-4A98F997AA5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BA1DF572-9EC7-4E23-B421-A93DF270FF94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42DB5D1F-1058-4480-9071-8F367AD7D4BD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45606BDB-140E-403D-8AB9-EC798E49EAE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4394BC50-DB1A-4576-8834-22B423486CF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AA61056A-6EE0-4458-A1EA-CBDC0CA7304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F451F12E-BAB9-4577-9B4D-1E2CFFE50203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18F869B1-1135-4048-A115-199203915CC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AEFEFAB1-333E-4A98-94EB-638275E45D8F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6B7DE1C3-1B28-4ED5-B98E-68F42A5207E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9B55E1DE-83A6-4C07-870E-1E97DECECD13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EA3E4F79-ECF8-4163-88FA-132F6DFAD608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C87554B5-8FA1-4721-B6B9-D4D231B0DE6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1618E1C1-8455-43D8-956C-3368BED4B75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9CA35272-9023-471C-9DF5-F053B877C2F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66BD2D35-D5F6-40F0-81B7-BAA60FA6BF5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7083AEE5-2154-46EE-9FC4-9425E19E2EB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0ECC1847-41FD-4D53-8188-D4C2D1D8924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9B3214A8-7BDF-471B-875E-35491153AB9D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D06D92AC-2E6C-49C9-B354-AD6313B5A07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211ACDA8-CB34-4574-BAAA-63C60F3B2F1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6F4C2F23-CDD9-4234-B012-2DFAD29AA37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1D610A03-1772-45A7-A1C9-BACC20A00A1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37E527D5-B8F5-46F8-BA6F-A7057449E62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F2BD2C08-81FF-4408-924E-9C55AD93D85E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B854A267-021B-4647-98F8-19072654B20B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E81D9359-9C1D-427B-9472-8F75657FEC69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E57D25C2-2284-4D55-B2FF-C9CE4FD0353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58561DEB-0904-4F1E-B5C4-86208B57F973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E28E5F02-D28D-43AF-A44E-BD86CAE5603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A0F09AC9-B0EC-4BBA-9261-9974D289884D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3B3F6947-1C6F-499A-86EB-1E5EB2AD44F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0375EABB-1068-46B8-B9F2-D0911F4A2C9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63E71B13-9A7A-4C9B-9459-3F39632CFCD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5B7FC32D-2AA8-4ED7-8799-A17580CD20FF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B5936741-458B-429B-9D00-021688589167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1C492D26-4BAE-472A-8A00-13084D1099C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8C69C903-5400-4B02-858E-C711688FCE5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4B8B0D56-56B0-4859-9230-94E253B1C77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3352B793-5D42-4678-9CE3-97BF6279C93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0D6D42A7-196D-48F0-9168-0DD51607E70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54E6B782-9584-4572-B6BC-67EEF3C9A4E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B0D57146-DD88-4FE7-9871-6E7F7D6437A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E49641EC-8B35-456A-99EB-007096824D6B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B50B522B-B5F0-4E6A-B5D7-FE1DD0A55A28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A63F9D8C-23C4-411B-83B2-EA8872665C0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069572C6-4F6F-4C5B-9D52-AEF08CD0B70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2E52E84B-5DD5-4B91-8E22-DEA87B85E14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B9D2564A-892F-489B-8C6E-A5B8396D391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51B2B273-F927-4EB5-A0BF-B1E51B712BC9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8C2D2DF6-0421-4D61-8C05-DFD16B4D71CE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4EB24BE1-B13F-477A-9789-9393A103A8C3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49F2CB5B-6DBD-481C-ABCC-D3039224F5D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D6A165CF-6D8E-4EB1-8E0F-A43047CC420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DF49DAD8-69B1-48D0-A40D-F1D33EEB7AC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C806B079-EC09-4B05-8FAC-C0E757BC52C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F75F2B81-1AA1-4566-BBDE-AF1D4D707CB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E851515C-9DF0-49DF-9736-6CED5D387D9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1851672D-483F-4928-B337-E38087A4177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DC450CCB-D939-4121-A330-9350187F7CD3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D12C3C64-606B-44B4-9A39-DECEDB687F9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2D1FB7E0-6096-407B-93EB-183629B35CE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F9137C6C-4503-49EB-9AAB-4296177A2F24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8AEBB4E0-F9B4-4509-BB25-D091740FB7AB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47B87D3C-17C3-436E-ABFB-6C6B95385A4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5362B010-AD38-4CF4-B6DB-934CFF028606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480ED4E2-E817-4546-966A-0CED25F4A921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183497CF-3F60-4414-87FB-EF78B179393E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B7C89CBF-527F-42AD-BCDF-B14B1F252D07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4E4D7EBE-9CC1-48B1-B944-2D0EFB93D4BE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0E4C8A75-0A83-4114-8618-AB20A1936FB5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020CA149-F7B3-4D36-A2C9-1A3CCF217044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500F1936-377E-40C3-AA14-A147BC07279C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8E557C08-935B-4CFD-8F8F-332A2D1B771E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87CD827E-A2C0-4D62-B352-9E475FE98DC3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45976945-5330-4CF4-8CC7-3F527BA5EFC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606DC349-DCED-4EEF-AA47-68FDBFA30BD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48B1AE0A-35EE-4F49-975B-674CFC2B68CF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2166880A-40A1-442B-87F7-0041207D9B4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4A751CF3-9F75-47DC-909F-05EA585782F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9F837518-625C-43A3-ACEF-B2EE0FAA761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9320DC4A-20C7-41F0-8A46-ACFB1E93C18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E24CEC05-B79E-4C62-8B67-FA4012E48DD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4156123C-4E04-4C82-BBD3-DC3FCFB4AB9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2EDDAECC-51AC-44B2-88C6-5AFD7C255ACC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E56B1A05-4813-459C-85BE-6C44E8D0441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68C0332C-8771-489D-9C4D-273ED3EE758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399E18FC-5143-4F79-94D5-B10B6215C98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225F724F-FBD4-4244-AC43-792BA3D9C73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DB8CA17B-4CD8-4CAF-96A2-2F1E75BE0CD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BE5BA5BB-96B8-4099-BED7-12B2CE3A180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E57824EB-94AE-4F1D-A96C-8C74266F52B9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7DA26339-C90A-43B0-B7A8-1EF9A1545ECB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0E1594DB-D993-486A-92D5-94F4F970FA3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FE944DF0-3311-4F60-A04C-150968F69CBF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CDD242A2-AE6B-4693-861C-D632C97C3DA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96305478-9B65-4950-BCB5-5E1BE9CE8A1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4C7A55E2-2292-4A19-8CBF-EE2AA5AA63A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1C98A214-11EE-48A0-93B7-5C5516356E1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36A599E7-4FC1-40D5-A02E-AE5FA06AF09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95C7E1EB-12A8-4E6E-89A9-337CDBA599E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69A6DAC6-69F7-410C-A0F9-4D9814D6375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5FF8E3F2-5EC5-427A-95E2-6D9A15A9869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B17C5140-D6F3-4D77-8A1B-8CCBC43E393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6AAB2356-4729-43D5-974F-BD380B02AD1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12FB8755-544D-4432-B400-7BCCDDE14B7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9A8CB7C2-B949-4B6E-A2C5-9763C4E4C35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E42C3886-B0A6-43EE-B2A4-DB53A2B2BEE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F18BE37C-5E42-4169-A6E7-89829278E78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E63D7418-02D0-46AE-BF1C-ECFCBB2CE14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4FBE41C6-4338-4961-B64C-551590476D1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DC83EC7A-0458-4CE6-B06E-172AFB4ACDCE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89628493-3B39-4AF4-AE72-0DD405F78A4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264E8234-6DE1-41E7-816D-70F4C951C30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B01B0749-3184-4B97-83D6-126FD62643A0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99A96F92-82DA-4639-B24C-AC43E3A6336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9BA78C67-EEFD-40C5-88A8-D8F4154C112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D51D6642-C41A-4E67-A509-ACF1E5A4941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FE445792-DA11-41D4-9BED-59480178859C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1D9ECAB2-791F-40B4-AE9B-44CE5F35DDAF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F07FD832-7774-4DDE-827A-EEFCBAE579B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E20B1924-87EB-4FFE-A769-BBDFA9CB56A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583B212F-18C8-4686-BED6-9E52FB2EC827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C14BEBC2-57AC-47AD-8E3F-971DFD3B410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95BED109-D1ED-42F3-9815-6488BD9FC2E1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59B619BF-8D86-46C8-89D0-B35FF6C2232A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FF9994C4-9DDC-4C36-BAC3-19C2BED71E6D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7BF37660-E0F6-4A55-BAEE-15885081CA2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1467F2AC-C20F-464E-A769-F21A613F507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44BE77E7-E284-41C7-BFBA-7E73BD77704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B90757F9-BF3E-4E02-96D5-EF3B31056E54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95395F34-74B9-411C-B14C-F14DF3F5C18C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128BDB65-E1C4-4E66-B83D-24B4B26C06A0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086E11F8-9DAE-49BF-A9B7-94C49BF281C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6C4CB456-3C01-4B0F-94FD-406ABAE994E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724C38BA-7C07-41BE-AFCF-0B4440FE5DD3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CE138668-EF25-4297-8D21-4027B6A2C800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5774C14F-E8B0-4FB4-9416-86B02FCD3803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193EC4C5-B014-41F0-A6C1-9AC428C2DD5D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000C69E9-BA09-459B-9918-274ECC751B7D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FE46486F-2BC1-4280-9FF4-10A1DE3C394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FFE23E02-50A2-4CCD-8167-F6235409353B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13997986-C30A-4672-8895-DB868B50DC5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56BF8B62-D81F-43AC-8B91-E7CC934F2AE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E725591F-5BC1-47E5-A81B-B089E73D5557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013584E3-4208-4522-A549-010D9F2D2418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E9019F0E-8DCB-4776-9FC3-9F0F45A8EF00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5F261B51-606B-432E-990B-4690E91FF3B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C00A62D4-F112-4FD0-9A12-9E9D7066DCC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98AD05EA-354A-4A6F-8FE6-D6566AAAE88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10FBBCD6-6F27-4AA3-9F99-C851156F16E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78D41124-ADF3-48F3-8562-7E2F5042D62A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B1F8395B-9447-4A02-AD83-726789D4A35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F2757B6E-C0FD-4B44-87A4-3DF9512C531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C959263C-6BC1-4792-8287-B9D8D2FD295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3A294ED1-A25F-48B5-BFBB-4105E98756F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D9FE6F30-ECFC-4510-8073-6BDE8CEF250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D51AEA98-9D04-4ACB-A614-1473E0FA08E9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0FD150B3-254D-47EC-8A36-707ED91D3C2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66212852-3363-460F-86BC-4ED81C0F5560}">
      <text>
  